"VPA65" s="36"/>
      <c r="VPB65" s="36"/>
      <c r="VPC65" s="36"/>
      <c r="VPD65" s="36"/>
      <c r="VPE65" s="36"/>
      <c r="VPF65" s="36"/>
      <c r="VPG65" s="36"/>
      <c r="VPH65" s="36"/>
      <c r="VPI65" s="36"/>
      <c r="VPJ65" s="36"/>
      <c r="VPK65" s="36"/>
      <c r="VPL65" s="36"/>
      <c r="VPM65" s="36"/>
      <c r="VPN65" s="36"/>
      <c r="VPO65" s="36"/>
      <c r="VPP65" s="36"/>
      <c r="VPQ65" s="36"/>
      <c r="VPR65" s="36"/>
      <c r="VPS65" s="36"/>
      <c r="VPT65" s="36"/>
      <c r="VPU65" s="36"/>
      <c r="VPV65" s="36"/>
      <c r="VPW65" s="36"/>
      <c r="VPX65" s="36"/>
      <c r="VPY65" s="36"/>
      <c r="VPZ65" s="36"/>
      <c r="VQA65" s="36"/>
      <c r="VQB65" s="36"/>
      <c r="VQC65" s="36"/>
      <c r="VQD65" s="36"/>
      <c r="VQE65" s="36"/>
      <c r="VQF65" s="36"/>
      <c r="VQG65" s="36"/>
      <c r="VQH65" s="36"/>
      <c r="VQI65" s="36"/>
      <c r="VQJ65" s="36"/>
      <c r="VQK65" s="36"/>
      <c r="VQL65" s="36"/>
      <c r="VQM65" s="36"/>
      <c r="VQN65" s="36"/>
      <c r="VQO65" s="36"/>
      <c r="VQP65" s="36"/>
      <c r="VQQ65" s="36"/>
      <c r="VQR65" s="36"/>
      <c r="VQS65" s="36"/>
      <c r="VQT65" s="36"/>
      <c r="VQU65" s="36"/>
      <c r="VQV65" s="36"/>
      <c r="VQW65" s="36"/>
      <c r="VQX65" s="36"/>
      <c r="VQY65" s="36"/>
      <c r="VQZ65" s="36"/>
      <c r="VRA65" s="36"/>
      <c r="VRB65" s="36"/>
      <c r="VRC65" s="36"/>
      <c r="VRD65" s="36"/>
      <c r="VRE65" s="36"/>
      <c r="VRF65" s="36"/>
      <c r="VRG65" s="36"/>
      <c r="VRH65" s="36"/>
      <c r="VRI65" s="36"/>
      <c r="VRJ65" s="36"/>
      <c r="VRK65" s="36"/>
      <c r="VRL65" s="36"/>
      <c r="VRM65" s="36"/>
      <c r="VRN65" s="36"/>
      <c r="VRO65" s="36"/>
      <c r="VRP65" s="36"/>
      <c r="VRQ65" s="36"/>
      <c r="VRR65" s="36"/>
      <c r="VRS65" s="36"/>
      <c r="VRT65" s="36"/>
      <c r="VRU65" s="36"/>
      <c r="VRV65" s="36"/>
      <c r="VRW65" s="36"/>
      <c r="VRX65" s="36"/>
      <c r="VRY65" s="36"/>
      <c r="VRZ65" s="36"/>
      <c r="VSA65" s="36"/>
      <c r="VSB65" s="36"/>
      <c r="VSC65" s="36"/>
      <c r="VSD65" s="36"/>
      <c r="VSE65" s="36"/>
      <c r="VSF65" s="36"/>
      <c r="VSG65" s="36"/>
      <c r="VSH65" s="36"/>
      <c r="VSI65" s="36"/>
      <c r="VSJ65" s="36"/>
      <c r="VSK65" s="36"/>
      <c r="VSL65" s="36"/>
      <c r="VSM65" s="36"/>
      <c r="VSN65" s="36"/>
      <c r="VSO65" s="36"/>
      <c r="VSP65" s="36"/>
      <c r="VSQ65" s="36"/>
      <c r="VSR65" s="36"/>
      <c r="VSS65" s="36"/>
      <c r="VST65" s="36"/>
      <c r="VSU65" s="36"/>
      <c r="VSV65" s="36"/>
      <c r="VSW65" s="36"/>
      <c r="VSX65" s="36"/>
      <c r="VSY65" s="36"/>
      <c r="VSZ65" s="36"/>
      <c r="VTA65" s="36"/>
      <c r="VTB65" s="36"/>
      <c r="VTC65" s="36"/>
      <c r="VTD65" s="36"/>
      <c r="VTE65" s="36"/>
      <c r="VTF65" s="36"/>
      <c r="VTG65" s="36"/>
      <c r="VTH65" s="36"/>
      <c r="VTI65" s="36"/>
      <c r="VTJ65" s="36"/>
      <c r="VTK65" s="36"/>
      <c r="VTL65" s="36"/>
      <c r="VTM65" s="36"/>
      <c r="VTN65" s="36"/>
      <c r="VTO65" s="36"/>
      <c r="VTP65" s="36"/>
      <c r="VTQ65" s="36"/>
      <c r="VTR65" s="36"/>
      <c r="VTS65" s="36"/>
      <c r="VTT65" s="36"/>
      <c r="VTU65" s="36"/>
      <c r="VTV65" s="36"/>
      <c r="VTW65" s="36"/>
      <c r="VTX65" s="36"/>
      <c r="VTY65" s="36"/>
      <c r="VTZ65" s="36"/>
      <c r="VUA65" s="36"/>
      <c r="VUB65" s="36"/>
      <c r="VUC65" s="36"/>
      <c r="VUD65" s="36"/>
      <c r="VUE65" s="36"/>
      <c r="VUF65" s="36"/>
      <c r="VUG65" s="36"/>
      <c r="VUH65" s="36"/>
      <c r="VUI65" s="36"/>
      <c r="VUJ65" s="36"/>
      <c r="VUK65" s="36"/>
      <c r="VUL65" s="36"/>
      <c r="VUM65" s="36"/>
      <c r="VUN65" s="36"/>
      <c r="VUO65" s="36"/>
      <c r="VUP65" s="36"/>
      <c r="VUQ65" s="36"/>
      <c r="VUR65" s="36"/>
      <c r="VUS65" s="36"/>
      <c r="VUT65" s="36"/>
      <c r="VUU65" s="36"/>
      <c r="VUV65" s="36"/>
      <c r="VUW65" s="36"/>
      <c r="VUX65" s="36"/>
      <c r="VUY65" s="36"/>
      <c r="VUZ65" s="36"/>
      <c r="VVA65" s="36"/>
      <c r="VVB65" s="36"/>
      <c r="VVC65" s="36"/>
      <c r="VVD65" s="36"/>
      <c r="VVE65" s="36"/>
      <c r="VVF65" s="36"/>
      <c r="VVG65" s="36"/>
      <c r="VVH65" s="36"/>
      <c r="VVI65" s="36"/>
      <c r="VVJ65" s="36"/>
      <c r="VVK65" s="36"/>
      <c r="VVL65" s="36"/>
      <c r="VVM65" s="36"/>
      <c r="VVN65" s="36"/>
      <c r="VVO65" s="36"/>
      <c r="VVP65" s="36"/>
      <c r="VVQ65" s="36"/>
      <c r="VVR65" s="36"/>
      <c r="VVS65" s="36"/>
      <c r="VVT65" s="36"/>
      <c r="VVU65" s="36"/>
      <c r="VVV65" s="36"/>
      <c r="VVW65" s="36"/>
      <c r="VVX65" s="36"/>
      <c r="VVY65" s="36"/>
      <c r="VVZ65" s="36"/>
      <c r="VWA65" s="36"/>
      <c r="VWB65" s="36"/>
      <c r="VWC65" s="36"/>
      <c r="VWD65" s="36"/>
      <c r="VWE65" s="36"/>
      <c r="VWF65" s="36"/>
      <c r="VWG65" s="36"/>
      <c r="VWH65" s="36"/>
      <c r="VWI65" s="36"/>
      <c r="VWJ65" s="36"/>
      <c r="VWK65" s="36"/>
      <c r="VWL65" s="36"/>
      <c r="VWM65" s="36"/>
      <c r="VWN65" s="36"/>
      <c r="VWO65" s="36"/>
      <c r="VWP65" s="36"/>
      <c r="VWQ65" s="36"/>
      <c r="VWR65" s="36"/>
      <c r="VWS65" s="36"/>
      <c r="VWT65" s="36"/>
      <c r="VWU65" s="36"/>
      <c r="VWV65" s="36"/>
      <c r="VWW65" s="36"/>
      <c r="VWX65" s="36"/>
      <c r="VWY65" s="36"/>
      <c r="VWZ65" s="36"/>
      <c r="VXA65" s="36"/>
      <c r="VXB65" s="36"/>
      <c r="VXC65" s="36"/>
      <c r="VXD65" s="36"/>
      <c r="VXE65" s="36"/>
      <c r="VXF65" s="36"/>
      <c r="VXG65" s="36"/>
      <c r="VXH65" s="36"/>
      <c r="VXI65" s="36"/>
      <c r="VXJ65" s="36"/>
      <c r="VXK65" s="36"/>
      <c r="VXL65" s="36"/>
      <c r="VXM65" s="36"/>
      <c r="VXN65" s="36"/>
      <c r="VXO65" s="36"/>
      <c r="VXP65" s="36"/>
      <c r="VXQ65" s="36"/>
      <c r="VXR65" s="36"/>
      <c r="VXS65" s="36"/>
      <c r="VXT65" s="36"/>
      <c r="VXU65" s="36"/>
      <c r="VXV65" s="36"/>
      <c r="VXW65" s="36"/>
      <c r="VXX65" s="36"/>
      <c r="VXY65" s="36"/>
      <c r="VXZ65" s="36"/>
      <c r="VYA65" s="36"/>
      <c r="VYB65" s="36"/>
      <c r="VYC65" s="36"/>
      <c r="VYD65" s="36"/>
      <c r="VYE65" s="36"/>
      <c r="VYF65" s="36"/>
      <c r="VYG65" s="36"/>
      <c r="VYH65" s="36"/>
      <c r="VYI65" s="36"/>
      <c r="VYJ65" s="36"/>
      <c r="VYK65" s="36"/>
      <c r="VYL65" s="36"/>
      <c r="VYM65" s="36"/>
      <c r="VYN65" s="36"/>
      <c r="VYO65" s="36"/>
      <c r="VYP65" s="36"/>
      <c r="VYQ65" s="36"/>
      <c r="VYR65" s="36"/>
      <c r="VYS65" s="36"/>
      <c r="VYT65" s="36"/>
      <c r="VYU65" s="36"/>
      <c r="VYV65" s="36"/>
      <c r="VYW65" s="36"/>
      <c r="VYX65" s="36"/>
      <c r="VYY65" s="36"/>
      <c r="VYZ65" s="36"/>
      <c r="VZA65" s="36"/>
      <c r="VZB65" s="36"/>
      <c r="VZC65" s="36"/>
      <c r="VZD65" s="36"/>
      <c r="VZE65" s="36"/>
      <c r="VZF65" s="36"/>
      <c r="VZG65" s="36"/>
      <c r="VZH65" s="36"/>
      <c r="VZI65" s="36"/>
      <c r="VZJ65" s="36"/>
      <c r="VZK65" s="36"/>
      <c r="VZL65" s="36"/>
      <c r="VZM65" s="36"/>
      <c r="VZN65" s="36"/>
      <c r="VZO65" s="36"/>
      <c r="VZP65" s="36"/>
      <c r="VZQ65" s="36"/>
      <c r="VZR65" s="36"/>
      <c r="VZS65" s="36"/>
      <c r="VZT65" s="36"/>
      <c r="VZU65" s="36"/>
      <c r="VZV65" s="36"/>
      <c r="VZW65" s="36"/>
      <c r="VZX65" s="36"/>
      <c r="VZY65" s="36"/>
      <c r="VZZ65" s="36"/>
      <c r="WAA65" s="36"/>
      <c r="WAB65" s="36"/>
      <c r="WAC65" s="36"/>
      <c r="WAD65" s="36"/>
      <c r="WAE65" s="36"/>
      <c r="WAF65" s="36"/>
      <c r="WAG65" s="36"/>
      <c r="WAH65" s="36"/>
      <c r="WAI65" s="36"/>
      <c r="WAJ65" s="36"/>
      <c r="WAK65" s="36"/>
      <c r="WAL65" s="36"/>
      <c r="WAM65" s="36"/>
      <c r="WAN65" s="36"/>
      <c r="WAO65" s="36"/>
      <c r="WAP65" s="36"/>
      <c r="WAQ65" s="36"/>
      <c r="WAR65" s="36"/>
      <c r="WAS65" s="36"/>
      <c r="WAT65" s="36"/>
      <c r="WAU65" s="36"/>
      <c r="WAV65" s="36"/>
      <c r="WAW65" s="36"/>
      <c r="WAX65" s="36"/>
      <c r="WAY65" s="36"/>
      <c r="WAZ65" s="36"/>
      <c r="WBA65" s="36"/>
      <c r="WBB65" s="36"/>
      <c r="WBC65" s="36"/>
      <c r="WBD65" s="36"/>
      <c r="WBE65" s="36"/>
      <c r="WBF65" s="36"/>
      <c r="WBG65" s="36"/>
      <c r="WBH65" s="36"/>
      <c r="WBI65" s="36"/>
      <c r="WBJ65" s="36"/>
      <c r="WBK65" s="36"/>
      <c r="WBL65" s="36"/>
      <c r="WBM65" s="36"/>
      <c r="WBN65" s="36"/>
      <c r="WBO65" s="36"/>
      <c r="WBP65" s="36"/>
      <c r="WBQ65" s="36"/>
      <c r="WBR65" s="36"/>
      <c r="WBS65" s="36"/>
      <c r="WBT65" s="36"/>
      <c r="WBU65" s="36"/>
      <c r="WBV65" s="36"/>
      <c r="WBW65" s="36"/>
      <c r="WBX65" s="36"/>
      <c r="WBY65" s="36"/>
      <c r="WBZ65" s="36"/>
      <c r="WCA65" s="36"/>
      <c r="WCB65" s="36"/>
      <c r="WCC65" s="36"/>
      <c r="WCD65" s="36"/>
      <c r="WCE65" s="36"/>
      <c r="WCF65" s="36"/>
      <c r="WCG65" s="36"/>
      <c r="WCH65" s="36"/>
      <c r="WCI65" s="36"/>
      <c r="WCJ65" s="36"/>
      <c r="WCK65" s="36"/>
      <c r="WCL65" s="36"/>
      <c r="WCM65" s="36"/>
      <c r="WCN65" s="36"/>
      <c r="WCO65" s="36"/>
      <c r="WCP65" s="36"/>
      <c r="WCQ65" s="36"/>
      <c r="WCR65" s="36"/>
      <c r="WCS65" s="36"/>
      <c r="WCT65" s="36"/>
      <c r="WCU65" s="36"/>
      <c r="WCV65" s="36"/>
      <c r="WCW65" s="36"/>
      <c r="WCX65" s="36"/>
      <c r="WCY65" s="36"/>
      <c r="WCZ65" s="36"/>
      <c r="WDA65" s="36"/>
      <c r="WDB65" s="36"/>
      <c r="WDC65" s="36"/>
      <c r="WDD65" s="36"/>
      <c r="WDE65" s="36"/>
      <c r="WDF65" s="36"/>
      <c r="WDG65" s="36"/>
      <c r="WDH65" s="36"/>
      <c r="WDI65" s="36"/>
      <c r="WDJ65" s="36"/>
      <c r="WDK65" s="36"/>
      <c r="WDL65" s="36"/>
      <c r="WDM65" s="36"/>
      <c r="WDN65" s="36"/>
      <c r="WDO65" s="36"/>
      <c r="WDP65" s="36"/>
      <c r="WDQ65" s="36"/>
      <c r="WDR65" s="36"/>
      <c r="WDS65" s="36"/>
      <c r="WDT65" s="36"/>
      <c r="WDU65" s="36"/>
      <c r="WDV65" s="36"/>
      <c r="WDW65" s="36"/>
      <c r="WDX65" s="36"/>
      <c r="WDY65" s="36"/>
      <c r="WDZ65" s="36"/>
      <c r="WEA65" s="36"/>
      <c r="WEB65" s="36"/>
      <c r="WEC65" s="36"/>
      <c r="WED65" s="36"/>
      <c r="WEE65" s="36"/>
      <c r="WEF65" s="36"/>
      <c r="WEG65" s="36"/>
      <c r="WEH65" s="36"/>
      <c r="WEI65" s="36"/>
      <c r="WEJ65" s="36"/>
      <c r="WEK65" s="36"/>
      <c r="WEL65" s="36"/>
      <c r="WEM65" s="36"/>
      <c r="WEN65" s="36"/>
      <c r="WEO65" s="36"/>
      <c r="WEP65" s="36"/>
      <c r="WEQ65" s="36"/>
      <c r="WER65" s="36"/>
      <c r="WES65" s="36"/>
      <c r="WET65" s="36"/>
      <c r="WEU65" s="36"/>
      <c r="WEV65" s="36"/>
      <c r="WEW65" s="36"/>
      <c r="WEX65" s="36"/>
      <c r="WEY65" s="36"/>
      <c r="WEZ65" s="36"/>
      <c r="WFA65" s="36"/>
      <c r="WFB65" s="36"/>
      <c r="WFC65" s="36"/>
      <c r="WFD65" s="36"/>
      <c r="WFE65" s="36"/>
      <c r="WFF65" s="36"/>
      <c r="WFG65" s="36"/>
      <c r="WFH65" s="36"/>
      <c r="WFI65" s="36"/>
      <c r="WFJ65" s="36"/>
      <c r="WFK65" s="36"/>
      <c r="WFL65" s="36"/>
      <c r="WFM65" s="36"/>
      <c r="WFN65" s="36"/>
      <c r="WFO65" s="36"/>
      <c r="WFP65" s="36"/>
      <c r="WFQ65" s="36"/>
      <c r="WFR65" s="36"/>
      <c r="WFS65" s="36"/>
      <c r="WFT65" s="36"/>
      <c r="WFU65" s="36"/>
      <c r="WFV65" s="36"/>
      <c r="WFW65" s="36"/>
      <c r="WFX65" s="36"/>
      <c r="WFY65" s="36"/>
      <c r="WFZ65" s="36"/>
      <c r="WGA65" s="36"/>
      <c r="WGB65" s="36"/>
      <c r="WGC65" s="36"/>
      <c r="WGD65" s="36"/>
      <c r="WGE65" s="36"/>
      <c r="WGF65" s="36"/>
      <c r="WGG65" s="36"/>
      <c r="WGH65" s="36"/>
      <c r="WGI65" s="36"/>
      <c r="WGJ65" s="36"/>
      <c r="WGK65" s="36"/>
      <c r="WGL65" s="36"/>
      <c r="WGM65" s="36"/>
      <c r="WGN65" s="36"/>
      <c r="WGO65" s="36"/>
      <c r="WGP65" s="36"/>
      <c r="WGQ65" s="36"/>
      <c r="WGR65" s="36"/>
      <c r="WGS65" s="36"/>
      <c r="WGT65" s="36"/>
      <c r="WGU65" s="36"/>
      <c r="WGV65" s="36"/>
      <c r="WGW65" s="36"/>
      <c r="WGX65" s="36"/>
      <c r="WGY65" s="36"/>
      <c r="WGZ65" s="36"/>
      <c r="WHA65" s="36"/>
      <c r="WHB65" s="36"/>
      <c r="WHC65" s="36"/>
      <c r="WHD65" s="36"/>
      <c r="WHE65" s="36"/>
      <c r="WHF65" s="36"/>
      <c r="WHG65" s="36"/>
      <c r="WHH65" s="36"/>
      <c r="WHI65" s="36"/>
      <c r="WHJ65" s="36"/>
      <c r="WHK65" s="36"/>
      <c r="WHL65" s="36"/>
      <c r="WHM65" s="36"/>
      <c r="WHN65" s="36"/>
      <c r="WHO65" s="36"/>
      <c r="WHP65" s="36"/>
      <c r="WHQ65" s="36"/>
      <c r="WHR65" s="36"/>
      <c r="WHS65" s="36"/>
      <c r="WHT65" s="36"/>
      <c r="WHU65" s="36"/>
      <c r="WHV65" s="36"/>
      <c r="WHW65" s="36"/>
      <c r="WHX65" s="36"/>
      <c r="WHY65" s="36"/>
      <c r="WHZ65" s="36"/>
      <c r="WIA65" s="36"/>
      <c r="WIB65" s="36"/>
      <c r="WIC65" s="36"/>
      <c r="WID65" s="36"/>
      <c r="WIE65" s="36"/>
      <c r="WIF65" s="36"/>
      <c r="WIG65" s="36"/>
      <c r="WIH65" s="36"/>
      <c r="WII65" s="36"/>
      <c r="WIJ65" s="36"/>
      <c r="WIK65" s="36"/>
      <c r="WIL65" s="36"/>
      <c r="WIM65" s="36"/>
      <c r="WIN65" s="36"/>
      <c r="WIO65" s="36"/>
      <c r="WIP65" s="36"/>
      <c r="WIQ65" s="36"/>
      <c r="WIR65" s="36"/>
      <c r="WIS65" s="36"/>
      <c r="WIT65" s="36"/>
      <c r="WIU65" s="36"/>
      <c r="WIV65" s="36"/>
      <c r="WIW65" s="36"/>
      <c r="WIX65" s="36"/>
      <c r="WIY65" s="36"/>
      <c r="WIZ65" s="36"/>
      <c r="WJA65" s="36"/>
      <c r="WJB65" s="36"/>
      <c r="WJC65" s="36"/>
      <c r="WJD65" s="36"/>
      <c r="WJE65" s="36"/>
      <c r="WJF65" s="36"/>
      <c r="WJG65" s="36"/>
      <c r="WJH65" s="36"/>
      <c r="WJI65" s="36"/>
      <c r="WJJ65" s="36"/>
      <c r="WJK65" s="36"/>
      <c r="WJL65" s="36"/>
      <c r="WJM65" s="36"/>
      <c r="WJN65" s="36"/>
      <c r="WJO65" s="36"/>
      <c r="WJP65" s="36"/>
      <c r="WJQ65" s="36"/>
      <c r="WJR65" s="36"/>
      <c r="WJS65" s="36"/>
      <c r="WJT65" s="36"/>
      <c r="WJU65" s="36"/>
      <c r="WJV65" s="36"/>
      <c r="WJW65" s="36"/>
      <c r="WJX65" s="36"/>
      <c r="WJY65" s="36"/>
      <c r="WJZ65" s="36"/>
      <c r="WKA65" s="36"/>
      <c r="WKB65" s="36"/>
      <c r="WKC65" s="36"/>
      <c r="WKD65" s="36"/>
      <c r="WKE65" s="36"/>
      <c r="WKF65" s="36"/>
      <c r="WKG65" s="36"/>
      <c r="WKH65" s="36"/>
      <c r="WKI65" s="36"/>
      <c r="WKJ65" s="36"/>
      <c r="WKK65" s="36"/>
      <c r="WKL65" s="36"/>
      <c r="WKM65" s="36"/>
      <c r="WKN65" s="36"/>
      <c r="WKO65" s="36"/>
      <c r="WKP65" s="36"/>
      <c r="WKQ65" s="36"/>
      <c r="WKR65" s="36"/>
      <c r="WKS65" s="36"/>
      <c r="WKT65" s="36"/>
      <c r="WKU65" s="36"/>
      <c r="WKV65" s="36"/>
      <c r="WKW65" s="36"/>
      <c r="WKX65" s="36"/>
      <c r="WKY65" s="36"/>
      <c r="WKZ65" s="36"/>
      <c r="WLA65" s="36"/>
      <c r="WLB65" s="36"/>
      <c r="WLC65" s="36"/>
      <c r="WLD65" s="36"/>
      <c r="WLE65" s="36"/>
      <c r="WLF65" s="36"/>
      <c r="WLG65" s="36"/>
      <c r="WLH65" s="36"/>
      <c r="WLI65" s="36"/>
      <c r="WLJ65" s="36"/>
      <c r="WLK65" s="36"/>
      <c r="WLL65" s="36"/>
      <c r="WLM65" s="36"/>
      <c r="WLN65" s="36"/>
      <c r="WLO65" s="36"/>
      <c r="WLP65" s="36"/>
      <c r="WLQ65" s="36"/>
      <c r="WLR65" s="36"/>
      <c r="WLS65" s="36"/>
      <c r="WLT65" s="36"/>
      <c r="WLU65" s="36"/>
      <c r="WLV65" s="36"/>
      <c r="WLW65" s="36"/>
      <c r="WLX65" s="36"/>
      <c r="WLY65" s="36"/>
      <c r="WLZ65" s="36"/>
      <c r="WMA65" s="36"/>
      <c r="WMB65" s="36"/>
      <c r="WMC65" s="36"/>
      <c r="WMD65" s="36"/>
      <c r="WME65" s="36"/>
      <c r="WMF65" s="36"/>
      <c r="WMG65" s="36"/>
      <c r="WMH65" s="36"/>
      <c r="WMI65" s="36"/>
      <c r="WMJ65" s="36"/>
      <c r="WMK65" s="36"/>
      <c r="WML65" s="36"/>
      <c r="WMM65" s="36"/>
      <c r="WMN65" s="36"/>
      <c r="WMO65" s="36"/>
      <c r="WMP65" s="36"/>
      <c r="WMQ65" s="36"/>
      <c r="WMR65" s="36"/>
      <c r="WMS65" s="36"/>
      <c r="WMT65" s="36"/>
      <c r="WMU65" s="36"/>
      <c r="WMV65" s="36"/>
      <c r="WMW65" s="36"/>
      <c r="WMX65" s="36"/>
      <c r="WMY65" s="36"/>
      <c r="WMZ65" s="36"/>
      <c r="WNA65" s="36"/>
      <c r="WNB65" s="36"/>
      <c r="WNC65" s="36"/>
      <c r="WND65" s="36"/>
      <c r="WNE65" s="36"/>
      <c r="WNF65" s="36"/>
      <c r="WNG65" s="36"/>
      <c r="WNH65" s="36"/>
      <c r="WNI65" s="36"/>
      <c r="WNJ65" s="36"/>
      <c r="WNK65" s="36"/>
      <c r="WNL65" s="36"/>
      <c r="WNM65" s="36"/>
      <c r="WNN65" s="36"/>
      <c r="WNO65" s="36"/>
      <c r="WNP65" s="36"/>
      <c r="WNQ65" s="36"/>
      <c r="WNR65" s="36"/>
      <c r="WNS65" s="36"/>
      <c r="WNT65" s="36"/>
      <c r="WNU65" s="36"/>
      <c r="WNV65" s="36"/>
      <c r="WNW65" s="36"/>
      <c r="WNX65" s="36"/>
      <c r="WNY65" s="36"/>
      <c r="WNZ65" s="36"/>
      <c r="WOA65" s="36"/>
      <c r="WOB65" s="36"/>
      <c r="WOC65" s="36"/>
      <c r="WOD65" s="36"/>
      <c r="WOE65" s="36"/>
      <c r="WOF65" s="36"/>
      <c r="WOG65" s="36"/>
      <c r="WOH65" s="36"/>
      <c r="WOI65" s="36"/>
      <c r="WOJ65" s="36"/>
      <c r="WOK65" s="36"/>
      <c r="WOL65" s="36"/>
      <c r="WOM65" s="36"/>
      <c r="WON65" s="36"/>
      <c r="WOO65" s="36"/>
      <c r="WOP65" s="36"/>
      <c r="WOQ65" s="36"/>
      <c r="WOR65" s="36"/>
      <c r="WOS65" s="36"/>
      <c r="WOT65" s="36"/>
      <c r="WOU65" s="36"/>
      <c r="WOV65" s="36"/>
      <c r="WOW65" s="36"/>
      <c r="WOX65" s="36"/>
      <c r="WOY65" s="36"/>
      <c r="WOZ65" s="36"/>
      <c r="WPA65" s="36"/>
      <c r="WPB65" s="36"/>
      <c r="WPC65" s="36"/>
      <c r="WPD65" s="36"/>
      <c r="WPE65" s="36"/>
      <c r="WPF65" s="36"/>
      <c r="WPG65" s="36"/>
      <c r="WPH65" s="36"/>
      <c r="WPI65" s="36"/>
      <c r="WPJ65" s="36"/>
      <c r="WPK65" s="36"/>
      <c r="WPL65" s="36"/>
      <c r="WPM65" s="36"/>
      <c r="WPN65" s="36"/>
      <c r="WPO65" s="36"/>
      <c r="WPP65" s="36"/>
      <c r="WPQ65" s="36"/>
      <c r="WPR65" s="36"/>
      <c r="WPS65" s="36"/>
      <c r="WPT65" s="36"/>
      <c r="WPU65" s="36"/>
      <c r="WPV65" s="36"/>
      <c r="WPW65" s="36"/>
      <c r="WPX65" s="36"/>
      <c r="WPY65" s="36"/>
      <c r="WPZ65" s="36"/>
      <c r="WQA65" s="36"/>
      <c r="WQB65" s="36"/>
      <c r="WQC65" s="36"/>
      <c r="WQD65" s="36"/>
      <c r="WQE65" s="36"/>
      <c r="WQF65" s="36"/>
      <c r="WQG65" s="36"/>
      <c r="WQH65" s="36"/>
      <c r="WQI65" s="36"/>
      <c r="WQJ65" s="36"/>
      <c r="WQK65" s="36"/>
      <c r="WQL65" s="36"/>
      <c r="WQM65" s="36"/>
      <c r="WQN65" s="36"/>
      <c r="WQO65" s="36"/>
      <c r="WQP65" s="36"/>
      <c r="WQQ65" s="36"/>
      <c r="WQR65" s="36"/>
      <c r="WQS65" s="36"/>
      <c r="WQT65" s="36"/>
      <c r="WQU65" s="36"/>
      <c r="WQV65" s="36"/>
      <c r="WQW65" s="36"/>
      <c r="WQX65" s="36"/>
      <c r="WQY65" s="36"/>
      <c r="WQZ65" s="36"/>
      <c r="WRA65" s="36"/>
      <c r="WRB65" s="36"/>
      <c r="WRC65" s="36"/>
      <c r="WRD65" s="36"/>
      <c r="WRE65" s="36"/>
      <c r="WRF65" s="36"/>
      <c r="WRG65" s="36"/>
      <c r="WRH65" s="36"/>
      <c r="WRI65" s="36"/>
      <c r="WRJ65" s="36"/>
      <c r="WRK65" s="36"/>
      <c r="WRL65" s="36"/>
      <c r="WRM65" s="36"/>
      <c r="WRN65" s="36"/>
      <c r="WRO65" s="36"/>
      <c r="WRP65" s="36"/>
      <c r="WRQ65" s="36"/>
      <c r="WRR65" s="36"/>
      <c r="WRS65" s="36"/>
      <c r="WRT65" s="36"/>
      <c r="WRU65" s="36"/>
      <c r="WRV65" s="36"/>
      <c r="WRW65" s="36"/>
      <c r="WRX65" s="36"/>
      <c r="WRY65" s="36"/>
      <c r="WRZ65" s="36"/>
      <c r="WSA65" s="36"/>
      <c r="WSB65" s="36"/>
      <c r="WSC65" s="36"/>
      <c r="WSD65" s="36"/>
      <c r="WSE65" s="36"/>
      <c r="WSF65" s="36"/>
      <c r="WSG65" s="36"/>
      <c r="WSH65" s="36"/>
      <c r="WSI65" s="36"/>
      <c r="WSJ65" s="36"/>
      <c r="WSK65" s="36"/>
      <c r="WSL65" s="36"/>
      <c r="WSM65" s="36"/>
      <c r="WSN65" s="36"/>
      <c r="WSO65" s="36"/>
      <c r="WSP65" s="36"/>
      <c r="WSQ65" s="36"/>
      <c r="WSR65" s="36"/>
      <c r="WSS65" s="36"/>
      <c r="WST65" s="36"/>
      <c r="WSU65" s="36"/>
      <c r="WSV65" s="36"/>
      <c r="WSW65" s="36"/>
      <c r="WSX65" s="36"/>
      <c r="WSY65" s="36"/>
      <c r="WSZ65" s="36"/>
      <c r="WTA65" s="36"/>
      <c r="WTB65" s="36"/>
      <c r="WTC65" s="36"/>
      <c r="WTD65" s="36"/>
      <c r="WTE65" s="36"/>
      <c r="WTF65" s="36"/>
      <c r="WTG65" s="36"/>
      <c r="WTH65" s="36"/>
      <c r="WTI65" s="36"/>
      <c r="WTJ65" s="36"/>
      <c r="WTK65" s="36"/>
      <c r="WTL65" s="36"/>
      <c r="WTM65" s="36"/>
      <c r="WTN65" s="36"/>
      <c r="WTO65" s="36"/>
      <c r="WTP65" s="36"/>
      <c r="WTQ65" s="36"/>
      <c r="WTR65" s="36"/>
      <c r="WTS65" s="36"/>
      <c r="WTT65" s="36"/>
      <c r="WTU65" s="36"/>
      <c r="WTV65" s="36"/>
      <c r="WTW65" s="36"/>
      <c r="WTX65" s="36"/>
      <c r="WTY65" s="36"/>
      <c r="WTZ65" s="36"/>
      <c r="WUA65" s="36"/>
      <c r="WUB65" s="36"/>
      <c r="WUC65" s="36"/>
      <c r="WUD65" s="36"/>
      <c r="WUE65" s="36"/>
      <c r="WUF65" s="36"/>
      <c r="WUG65" s="36"/>
      <c r="WUH65" s="36"/>
      <c r="WUI65" s="36"/>
      <c r="WUJ65" s="36"/>
      <c r="WUK65" s="36"/>
      <c r="WUL65" s="36"/>
      <c r="WUM65" s="36"/>
      <c r="WUN65" s="36"/>
      <c r="WUO65" s="36"/>
      <c r="WUP65" s="36"/>
      <c r="WUQ65" s="36"/>
      <c r="WUR65" s="36"/>
      <c r="WUS65" s="36"/>
      <c r="WUT65" s="36"/>
      <c r="WUU65" s="36"/>
      <c r="WUV65" s="36"/>
      <c r="WUW65" s="36"/>
      <c r="WUX65" s="36"/>
      <c r="WUY65" s="36"/>
      <c r="WUZ65" s="36"/>
      <c r="WVA65" s="36"/>
      <c r="WVB65" s="36"/>
      <c r="WVC65" s="36"/>
      <c r="WVD65" s="36"/>
      <c r="WVE65" s="36"/>
      <c r="WVF65" s="36"/>
      <c r="WVG65" s="36"/>
      <c r="WVH65" s="36"/>
      <c r="WVI65" s="36"/>
      <c r="WVJ65" s="36"/>
      <c r="WVK65" s="36"/>
      <c r="WVL65" s="36"/>
      <c r="WVM65" s="36"/>
      <c r="WVN65" s="36"/>
      <c r="WVO65" s="36"/>
      <c r="WVP65" s="36"/>
      <c r="WVQ65" s="36"/>
      <c r="WVR65" s="36"/>
      <c r="WVS65" s="36"/>
      <c r="WVT65" s="36"/>
      <c r="WVU65" s="36"/>
      <c r="WVV65" s="36"/>
      <c r="WVW65" s="36"/>
      <c r="WVX65" s="36"/>
      <c r="WVY65" s="36"/>
      <c r="WVZ65" s="36"/>
      <c r="WWA65" s="36"/>
      <c r="WWB65" s="36"/>
      <c r="WWC65" s="36"/>
      <c r="WWD65" s="36"/>
      <c r="WWE65" s="36"/>
      <c r="WWF65" s="36"/>
      <c r="WWG65" s="36"/>
      <c r="WWH65" s="36"/>
      <c r="WWI65" s="36"/>
      <c r="WWJ65" s="36"/>
      <c r="WWK65" s="36"/>
      <c r="WWL65" s="36"/>
      <c r="WWM65" s="36"/>
      <c r="WWN65" s="36"/>
      <c r="WWO65" s="36"/>
      <c r="WWP65" s="36"/>
      <c r="WWQ65" s="36"/>
      <c r="WWR65" s="36"/>
      <c r="WWS65" s="36"/>
      <c r="WWT65" s="36"/>
      <c r="WWU65" s="36"/>
      <c r="WWV65" s="36"/>
      <c r="WWW65" s="36"/>
      <c r="WWX65" s="36"/>
      <c r="WWY65" s="36"/>
      <c r="WWZ65" s="36"/>
      <c r="WXA65" s="36"/>
      <c r="WXB65" s="36"/>
      <c r="WXC65" s="36"/>
      <c r="WXD65" s="36"/>
      <c r="WXE65" s="36"/>
      <c r="WXF65" s="36"/>
      <c r="WXG65" s="36"/>
      <c r="WXH65" s="36"/>
      <c r="WXI65" s="36"/>
      <c r="WXJ65" s="36"/>
      <c r="WXK65" s="36"/>
      <c r="WXL65" s="36"/>
      <c r="WXM65" s="36"/>
      <c r="WXN65" s="36"/>
      <c r="WXO65" s="36"/>
      <c r="WXP65" s="36"/>
      <c r="WXQ65" s="36"/>
      <c r="WXR65" s="36"/>
      <c r="WXS65" s="36"/>
      <c r="WXT65" s="36"/>
      <c r="WXU65" s="36"/>
      <c r="WXV65" s="36"/>
      <c r="WXW65" s="36"/>
      <c r="WXX65" s="36"/>
      <c r="WXY65" s="36"/>
      <c r="WXZ65" s="36"/>
      <c r="WYA65" s="36"/>
      <c r="WYB65" s="36"/>
      <c r="WYC65" s="36"/>
      <c r="WYD65" s="36"/>
      <c r="WYE65" s="36"/>
      <c r="WYF65" s="36"/>
      <c r="WYG65" s="36"/>
      <c r="WYH65" s="36"/>
      <c r="WYI65" s="36"/>
      <c r="WYJ65" s="36"/>
      <c r="WYK65" s="36"/>
      <c r="WYL65" s="36"/>
      <c r="WYM65" s="36"/>
      <c r="WYN65" s="36"/>
      <c r="WYO65" s="36"/>
      <c r="WYP65" s="36"/>
      <c r="WYQ65" s="36"/>
      <c r="WYR65" s="36"/>
      <c r="WYS65" s="36"/>
      <c r="WYT65" s="36"/>
      <c r="WYU65" s="36"/>
      <c r="WYV65" s="36"/>
      <c r="WYW65" s="36"/>
      <c r="WYX65" s="36"/>
      <c r="WYY65" s="36"/>
      <c r="WYZ65" s="36"/>
      <c r="WZA65" s="36"/>
      <c r="WZB65" s="36"/>
      <c r="WZC65" s="36"/>
      <c r="WZD65" s="36"/>
      <c r="WZE65" s="36"/>
      <c r="WZF65" s="36"/>
      <c r="WZG65" s="36"/>
      <c r="WZH65" s="36"/>
      <c r="WZI65" s="36"/>
      <c r="WZJ65" s="36"/>
      <c r="WZK65" s="36"/>
      <c r="WZL65" s="36"/>
      <c r="WZM65" s="36"/>
      <c r="WZN65" s="36"/>
      <c r="WZO65" s="36"/>
      <c r="WZP65" s="36"/>
      <c r="WZQ65" s="36"/>
      <c r="WZR65" s="36"/>
      <c r="WZS65" s="36"/>
      <c r="WZT65" s="36"/>
      <c r="WZU65" s="36"/>
      <c r="WZV65" s="36"/>
      <c r="WZW65" s="36"/>
      <c r="WZX65" s="36"/>
      <c r="WZY65" s="36"/>
      <c r="WZZ65" s="36"/>
      <c r="XAA65" s="36"/>
      <c r="XAB65" s="36"/>
      <c r="XAC65" s="36"/>
      <c r="XAD65" s="36"/>
      <c r="XAE65" s="36"/>
      <c r="XAF65" s="36"/>
      <c r="XAG65" s="36"/>
      <c r="XAH65" s="36"/>
      <c r="XAI65" s="36"/>
      <c r="XAJ65" s="36"/>
      <c r="XAK65" s="36"/>
      <c r="XAL65" s="36"/>
      <c r="XAM65" s="36"/>
      <c r="XAN65" s="36"/>
      <c r="XAO65" s="36"/>
      <c r="XAP65" s="36"/>
      <c r="XAQ65" s="36"/>
      <c r="XAR65" s="36"/>
      <c r="XAS65" s="36"/>
      <c r="XAT65" s="36"/>
      <c r="XAU65" s="36"/>
      <c r="XAV65" s="36"/>
      <c r="XAW65" s="36"/>
      <c r="XAX65" s="36"/>
      <c r="XAY65" s="36"/>
      <c r="XAZ65" s="36"/>
      <c r="XBA65" s="36"/>
      <c r="XBB65" s="36"/>
      <c r="XBC65" s="36"/>
      <c r="XBD65" s="36"/>
      <c r="XBE65" s="36"/>
      <c r="XBF65" s="36"/>
      <c r="XBG65" s="36"/>
      <c r="XBH65" s="36"/>
      <c r="XBI65" s="36"/>
      <c r="XBJ65" s="36"/>
      <c r="XBK65" s="36"/>
      <c r="XBL65" s="36"/>
      <c r="XBM65" s="36"/>
      <c r="XBN65" s="36"/>
      <c r="XBO65" s="36"/>
      <c r="XBP65" s="36"/>
      <c r="XBQ65" s="36"/>
      <c r="XBR65" s="36"/>
      <c r="XBS65" s="36"/>
      <c r="XBT65" s="36"/>
      <c r="XBU65" s="36"/>
      <c r="XBV65" s="36"/>
      <c r="XBW65" s="36"/>
      <c r="XBX65" s="36"/>
      <c r="XBY65" s="36"/>
      <c r="XBZ65" s="36"/>
      <c r="XCA65" s="36"/>
      <c r="XCB65" s="36"/>
      <c r="XCC65" s="36"/>
      <c r="XCD65" s="36"/>
      <c r="XCE65" s="36"/>
      <c r="XCF65" s="36"/>
      <c r="XCG65" s="36"/>
      <c r="XCH65" s="36"/>
      <c r="XCI65" s="36"/>
      <c r="XCJ65" s="36"/>
      <c r="XCK65" s="36"/>
      <c r="XCL65" s="36"/>
      <c r="XCM65" s="36"/>
      <c r="XCN65" s="36"/>
      <c r="XCO65" s="36"/>
      <c r="XCP65" s="36"/>
      <c r="XCQ65" s="36"/>
      <c r="XCR65" s="36"/>
      <c r="XCS65" s="36"/>
      <c r="XCT65" s="36"/>
      <c r="XCU65" s="36"/>
      <c r="XCV65" s="36"/>
      <c r="XCW65" s="36"/>
      <c r="XCX65" s="36"/>
      <c r="XCY65" s="36"/>
      <c r="XCZ65" s="36"/>
      <c r="XDA65" s="36"/>
      <c r="XDB65" s="36"/>
      <c r="XDC65" s="36"/>
      <c r="XDD65" s="36"/>
      <c r="XDE65" s="36"/>
      <c r="XDF65" s="36"/>
      <c r="XDG65" s="36"/>
      <c r="XDH65" s="36"/>
      <c r="XDI65" s="36"/>
      <c r="XDJ65" s="36"/>
      <c r="XDK65" s="36"/>
      <c r="XDL65" s="36"/>
      <c r="XDM65" s="36"/>
      <c r="XDN65" s="36"/>
      <c r="XDO65" s="36"/>
      <c r="XDP65" s="36"/>
      <c r="XDQ65" s="36"/>
      <c r="XDR65" s="36"/>
      <c r="XDS65" s="36"/>
      <c r="XDT65" s="36"/>
      <c r="XDU65" s="36"/>
      <c r="XDV65" s="36"/>
      <c r="XDW65" s="36"/>
      <c r="XDX65" s="36"/>
      <c r="XDY65" s="36"/>
      <c r="XDZ65" s="36"/>
      <c r="XEA65" s="36"/>
      <c r="XEB65" s="36"/>
      <c r="XEC65" s="36"/>
      <c r="XED65" s="36"/>
      <c r="XEE65" s="36"/>
      <c r="XEF65" s="36"/>
      <c r="XEG65" s="36"/>
      <c r="XEH65" s="36"/>
      <c r="XEI65" s="36"/>
      <c r="XEJ65" s="36"/>
      <c r="XEK65" s="36"/>
      <c r="XEL65" s="36"/>
      <c r="XEM65" s="36"/>
      <c r="XEN65" s="36"/>
      <c r="XEO65" s="36"/>
      <c r="XEP65" s="36"/>
      <c r="XEQ65" s="36"/>
      <c r="XER65" s="36"/>
      <c r="XES65" s="36"/>
      <c r="XET65" s="36"/>
      <c r="XEU65" s="36"/>
      <c r="XEV65" s="36"/>
      <c r="XEW65" s="36"/>
      <c r="XEX65" s="36"/>
      <c r="XEY65" s="36"/>
      <c r="XEZ65" s="36"/>
      <c r="XFA65" s="36"/>
      <c r="XFB65" s="36"/>
      <c r="XFC65" s="36"/>
    </row>
    <row r="66" spans="1:16383" s="35" customFormat="1" x14ac:dyDescent="0.25">
      <c r="A66" s="26" t="s">
        <v>24</v>
      </c>
      <c r="B66" s="27" t="s">
        <v>25</v>
      </c>
      <c r="C66" s="27" t="s">
        <v>20</v>
      </c>
      <c r="D66" s="27" t="s">
        <v>21</v>
      </c>
      <c r="E66" s="28">
        <v>45408</v>
      </c>
      <c r="F66" s="27" t="s">
        <v>22</v>
      </c>
      <c r="G66" s="29">
        <v>45947</v>
      </c>
      <c r="H66" s="30" t="s">
        <v>23</v>
      </c>
      <c r="I66" s="31">
        <v>0</v>
      </c>
      <c r="J66" s="32">
        <v>107.631</v>
      </c>
      <c r="K66" s="31">
        <v>0</v>
      </c>
      <c r="L66" s="33">
        <v>5.7549079332638975E-2</v>
      </c>
      <c r="M66" s="4"/>
    </row>
    <row r="67" spans="1:16383" s="35" customFormat="1" x14ac:dyDescent="0.25">
      <c r="A67" s="26" t="s">
        <v>18</v>
      </c>
      <c r="B67" s="27" t="s">
        <v>19</v>
      </c>
      <c r="C67" s="27" t="s">
        <v>20</v>
      </c>
      <c r="D67" s="27" t="s">
        <v>21</v>
      </c>
      <c r="E67" s="28">
        <v>45408</v>
      </c>
      <c r="F67" s="27" t="s">
        <v>22</v>
      </c>
      <c r="G67" s="29">
        <v>45940</v>
      </c>
      <c r="H67" s="30" t="s">
        <v>23</v>
      </c>
      <c r="I67" s="31">
        <v>289107.42799999996</v>
      </c>
      <c r="J67" s="32">
        <v>107.63200000000001</v>
      </c>
      <c r="K67" s="31">
        <v>31117210.690495998</v>
      </c>
      <c r="L67" s="33">
        <v>5.7558905024859053E-2</v>
      </c>
      <c r="M67" s="4"/>
      <c r="Y67" s="36"/>
      <c r="AB67" s="36"/>
      <c r="AC67" s="36"/>
      <c r="AD67" s="36"/>
      <c r="AE67" s="36"/>
      <c r="AF67" s="36"/>
      <c r="AG67" s="36"/>
      <c r="AH67" s="36"/>
      <c r="AI67" s="36"/>
      <c r="AJ67" s="36"/>
      <c r="AK67" s="36"/>
      <c r="AL67" s="36"/>
      <c r="AM67" s="36"/>
      <c r="AN67" s="36"/>
      <c r="AO67" s="36"/>
      <c r="AP67" s="36"/>
      <c r="AQ67" s="36"/>
      <c r="AR67" s="36"/>
      <c r="AS67" s="36"/>
      <c r="AT67" s="36"/>
      <c r="AU67" s="36"/>
      <c r="AV67" s="36"/>
      <c r="AW67" s="36"/>
      <c r="AX67" s="36"/>
      <c r="AY67" s="36"/>
      <c r="AZ67" s="36"/>
      <c r="BA67" s="36"/>
      <c r="BB67" s="36"/>
      <c r="BC67" s="36"/>
      <c r="BD67" s="36"/>
      <c r="BE67" s="36"/>
      <c r="BF67" s="36"/>
      <c r="BG67" s="36"/>
      <c r="BH67" s="36"/>
      <c r="BI67" s="36"/>
      <c r="BJ67" s="36"/>
      <c r="BK67" s="36"/>
      <c r="BL67" s="36"/>
      <c r="BM67" s="36"/>
      <c r="BN67" s="36"/>
      <c r="BO67" s="36"/>
      <c r="BP67" s="36"/>
      <c r="BQ67" s="36"/>
      <c r="BR67" s="36"/>
      <c r="BS67" s="36"/>
      <c r="BT67" s="36"/>
      <c r="BU67" s="36"/>
      <c r="BV67" s="36"/>
      <c r="BW67" s="36"/>
      <c r="BX67" s="36"/>
      <c r="BY67" s="36"/>
      <c r="BZ67" s="36"/>
      <c r="CA67" s="36"/>
      <c r="CB67" s="36"/>
      <c r="CC67" s="36"/>
      <c r="CD67" s="36"/>
      <c r="CE67" s="36"/>
      <c r="CF67" s="36"/>
      <c r="CG67" s="36"/>
      <c r="CH67" s="36"/>
      <c r="CI67" s="36"/>
      <c r="CJ67" s="36"/>
      <c r="CK67" s="36"/>
      <c r="CL67" s="36"/>
      <c r="CM67" s="36"/>
      <c r="CN67" s="36"/>
      <c r="CO67" s="36"/>
      <c r="CP67" s="36"/>
      <c r="CQ67" s="36"/>
      <c r="CR67" s="36"/>
      <c r="CS67" s="36"/>
      <c r="CT67" s="36"/>
      <c r="CU67" s="36"/>
      <c r="CV67" s="36"/>
      <c r="CW67" s="36"/>
      <c r="CX67" s="36"/>
      <c r="CY67" s="36"/>
      <c r="CZ67" s="36"/>
      <c r="DA67" s="36"/>
      <c r="DB67" s="36"/>
      <c r="DC67" s="36"/>
      <c r="DD67" s="36"/>
      <c r="DE67" s="36"/>
      <c r="DF67" s="36"/>
      <c r="DG67" s="36"/>
      <c r="DH67" s="36"/>
      <c r="DI67" s="36"/>
      <c r="DJ67" s="36"/>
      <c r="DK67" s="36"/>
      <c r="DL67" s="36"/>
      <c r="DM67" s="36"/>
      <c r="DN67" s="36"/>
      <c r="DO67" s="36"/>
      <c r="DP67" s="36"/>
      <c r="DQ67" s="36"/>
      <c r="DR67" s="36"/>
      <c r="DS67" s="36"/>
      <c r="DT67" s="36"/>
      <c r="DU67" s="36"/>
      <c r="DV67" s="36"/>
      <c r="DW67" s="36"/>
      <c r="DX67" s="36"/>
      <c r="DY67" s="36"/>
      <c r="DZ67" s="36"/>
      <c r="EA67" s="36"/>
      <c r="EB67" s="36"/>
      <c r="EC67" s="36"/>
      <c r="ED67" s="36"/>
      <c r="EE67" s="36"/>
      <c r="EF67" s="36"/>
      <c r="EG67" s="36"/>
      <c r="EH67" s="36"/>
      <c r="EI67" s="36"/>
      <c r="EJ67" s="36"/>
      <c r="EK67" s="36"/>
      <c r="EL67" s="36"/>
      <c r="EM67" s="36"/>
      <c r="EN67" s="36"/>
      <c r="EO67" s="36"/>
      <c r="EP67" s="36"/>
      <c r="EQ67" s="36"/>
      <c r="ER67" s="36"/>
      <c r="ES67" s="36"/>
      <c r="ET67" s="36"/>
      <c r="EU67" s="36"/>
      <c r="EV67" s="36"/>
      <c r="EW67" s="36"/>
      <c r="EX67" s="36"/>
      <c r="EY67" s="36"/>
      <c r="EZ67" s="36"/>
      <c r="FA67" s="36"/>
      <c r="FB67" s="36"/>
      <c r="FC67" s="36"/>
      <c r="FD67" s="36"/>
      <c r="FE67" s="36"/>
      <c r="FF67" s="36"/>
      <c r="FG67" s="36"/>
      <c r="FH67" s="36"/>
      <c r="FI67" s="36"/>
      <c r="FJ67" s="36"/>
      <c r="FK67" s="36"/>
      <c r="FL67" s="36"/>
      <c r="FM67" s="36"/>
      <c r="FN67" s="36"/>
      <c r="FO67" s="36"/>
      <c r="FP67" s="36"/>
      <c r="FQ67" s="36"/>
      <c r="FR67" s="36"/>
      <c r="FS67" s="36"/>
      <c r="FT67" s="36"/>
      <c r="FU67" s="36"/>
      <c r="FV67" s="36"/>
      <c r="FW67" s="36"/>
      <c r="FX67" s="36"/>
      <c r="FY67" s="36"/>
      <c r="FZ67" s="36"/>
      <c r="GA67" s="36"/>
      <c r="GB67" s="36"/>
      <c r="GC67" s="36"/>
      <c r="GD67" s="36"/>
      <c r="GE67" s="36"/>
      <c r="GF67" s="36"/>
      <c r="GG67" s="36"/>
      <c r="GH67" s="36"/>
      <c r="GI67" s="36"/>
      <c r="GJ67" s="36"/>
      <c r="GK67" s="36"/>
      <c r="GL67" s="36"/>
      <c r="GM67" s="36"/>
      <c r="GN67" s="36"/>
      <c r="GO67" s="36"/>
      <c r="GP67" s="36"/>
      <c r="GQ67" s="36"/>
      <c r="GR67" s="36"/>
      <c r="GS67" s="36"/>
      <c r="GT67" s="36"/>
      <c r="GU67" s="36"/>
      <c r="GV67" s="36"/>
      <c r="GW67" s="36"/>
      <c r="GX67" s="36"/>
      <c r="GY67" s="36"/>
      <c r="GZ67" s="36"/>
      <c r="HA67" s="36"/>
      <c r="HB67" s="36"/>
      <c r="HC67" s="36"/>
      <c r="HD67" s="36"/>
      <c r="HE67" s="36"/>
      <c r="HF67" s="36"/>
      <c r="HG67" s="36"/>
      <c r="HH67" s="36"/>
      <c r="HI67" s="36"/>
      <c r="HJ67" s="36"/>
      <c r="HK67" s="36"/>
      <c r="HL67" s="36"/>
      <c r="HM67" s="36"/>
      <c r="HN67" s="36"/>
      <c r="HO67" s="36"/>
      <c r="HP67" s="36"/>
      <c r="HQ67" s="36"/>
      <c r="HR67" s="36"/>
      <c r="HS67" s="36"/>
      <c r="HT67" s="36"/>
      <c r="HU67" s="36"/>
      <c r="HV67" s="36"/>
      <c r="HW67" s="36"/>
      <c r="HX67" s="36"/>
      <c r="HY67" s="36"/>
      <c r="HZ67" s="36"/>
      <c r="IA67" s="36"/>
      <c r="IB67" s="36"/>
      <c r="IC67" s="36"/>
      <c r="ID67" s="36"/>
      <c r="IE67" s="36"/>
      <c r="IF67" s="36"/>
      <c r="IG67" s="36"/>
      <c r="IH67" s="36"/>
      <c r="II67" s="36"/>
      <c r="IJ67" s="36"/>
      <c r="IK67" s="36"/>
      <c r="IL67" s="36"/>
      <c r="IM67" s="36"/>
      <c r="IN67" s="36"/>
      <c r="IO67" s="36"/>
      <c r="IP67" s="36"/>
      <c r="IQ67" s="36"/>
      <c r="IR67" s="36"/>
      <c r="IS67" s="36"/>
      <c r="IT67" s="36"/>
      <c r="IU67" s="36"/>
      <c r="IV67" s="36"/>
      <c r="IW67" s="36"/>
      <c r="IX67" s="36"/>
      <c r="IY67" s="36"/>
      <c r="IZ67" s="36"/>
      <c r="JA67" s="36"/>
      <c r="JB67" s="36"/>
      <c r="JC67" s="36"/>
      <c r="JD67" s="36"/>
      <c r="JE67" s="36"/>
      <c r="JF67" s="36"/>
      <c r="JG67" s="36"/>
      <c r="JH67" s="36"/>
      <c r="JI67" s="36"/>
      <c r="JJ67" s="36"/>
      <c r="JK67" s="36"/>
      <c r="JL67" s="36"/>
      <c r="JM67" s="36"/>
      <c r="JN67" s="36"/>
      <c r="JO67" s="36"/>
      <c r="JP67" s="36"/>
      <c r="JQ67" s="36"/>
      <c r="JR67" s="36"/>
      <c r="JS67" s="36"/>
      <c r="JT67" s="36"/>
      <c r="JU67" s="36"/>
      <c r="JV67" s="36"/>
      <c r="JW67" s="36"/>
      <c r="JX67" s="36"/>
      <c r="JY67" s="36"/>
      <c r="JZ67" s="36"/>
      <c r="KA67" s="36"/>
      <c r="KB67" s="36"/>
      <c r="KC67" s="36"/>
      <c r="KD67" s="36"/>
      <c r="KE67" s="36"/>
      <c r="KF67" s="36"/>
      <c r="KG67" s="36"/>
      <c r="KH67" s="36"/>
      <c r="KI67" s="36"/>
      <c r="KJ67" s="36"/>
      <c r="KK67" s="36"/>
      <c r="KL67" s="36"/>
      <c r="KM67" s="36"/>
      <c r="KN67" s="36"/>
      <c r="KO67" s="36"/>
      <c r="KP67" s="36"/>
      <c r="KQ67" s="36"/>
      <c r="KR67" s="36"/>
      <c r="KS67" s="36"/>
      <c r="KT67" s="36"/>
      <c r="KU67" s="36"/>
      <c r="KV67" s="36"/>
      <c r="KW67" s="36"/>
      <c r="KX67" s="36"/>
      <c r="KY67" s="36"/>
      <c r="KZ67" s="36"/>
      <c r="LA67" s="36"/>
      <c r="LB67" s="36"/>
      <c r="LC67" s="36"/>
      <c r="LD67" s="36"/>
      <c r="LE67" s="36"/>
      <c r="LF67" s="36"/>
      <c r="LG67" s="36"/>
      <c r="LH67" s="36"/>
      <c r="LI67" s="36"/>
      <c r="LJ67" s="36"/>
      <c r="LK67" s="36"/>
      <c r="LL67" s="36"/>
      <c r="LM67" s="36"/>
      <c r="LN67" s="36"/>
      <c r="LO67" s="36"/>
      <c r="LP67" s="36"/>
      <c r="LQ67" s="36"/>
      <c r="LR67" s="36"/>
      <c r="LS67" s="36"/>
      <c r="LT67" s="36"/>
      <c r="LU67" s="36"/>
      <c r="LV67" s="36"/>
      <c r="LW67" s="36"/>
      <c r="LX67" s="36"/>
      <c r="LY67" s="36"/>
      <c r="LZ67" s="36"/>
      <c r="MA67" s="36"/>
      <c r="MB67" s="36"/>
      <c r="MC67" s="36"/>
      <c r="MD67" s="36"/>
      <c r="ME67" s="36"/>
      <c r="MF67" s="36"/>
      <c r="MG67" s="36"/>
      <c r="MH67" s="36"/>
      <c r="MI67" s="36"/>
      <c r="MJ67" s="36"/>
      <c r="MK67" s="36"/>
      <c r="ML67" s="36"/>
      <c r="MM67" s="36"/>
      <c r="MN67" s="36"/>
      <c r="MO67" s="36"/>
      <c r="MP67" s="36"/>
      <c r="MQ67" s="36"/>
      <c r="MR67" s="36"/>
      <c r="MS67" s="36"/>
      <c r="MT67" s="36"/>
      <c r="MU67" s="36"/>
      <c r="MV67" s="36"/>
      <c r="MW67" s="36"/>
      <c r="MX67" s="36"/>
      <c r="MY67" s="36"/>
      <c r="MZ67" s="36"/>
      <c r="NA67" s="36"/>
      <c r="NB67" s="36"/>
      <c r="NC67" s="36"/>
      <c r="ND67" s="36"/>
      <c r="NE67" s="36"/>
      <c r="NF67" s="36"/>
      <c r="NG67" s="36"/>
      <c r="NH67" s="36"/>
      <c r="NI67" s="36"/>
      <c r="NJ67" s="36"/>
      <c r="NK67" s="36"/>
      <c r="NL67" s="36"/>
      <c r="NM67" s="36"/>
      <c r="NN67" s="36"/>
      <c r="NO67" s="36"/>
      <c r="NP67" s="36"/>
      <c r="NQ67" s="36"/>
      <c r="NR67" s="36"/>
      <c r="NS67" s="36"/>
      <c r="NT67" s="36"/>
      <c r="NU67" s="36"/>
      <c r="NV67" s="36"/>
      <c r="NW67" s="36"/>
      <c r="NX67" s="36"/>
      <c r="NY67" s="36"/>
      <c r="NZ67" s="36"/>
      <c r="OA67" s="36"/>
      <c r="OB67" s="36"/>
      <c r="OC67" s="36"/>
      <c r="OD67" s="36"/>
      <c r="OE67" s="36"/>
      <c r="OF67" s="36"/>
      <c r="OG67" s="36"/>
      <c r="OH67" s="36"/>
      <c r="OI67" s="36"/>
      <c r="OJ67" s="36"/>
      <c r="OK67" s="36"/>
      <c r="OL67" s="36"/>
      <c r="OM67" s="36"/>
      <c r="ON67" s="36"/>
      <c r="OO67" s="36"/>
      <c r="OP67" s="36"/>
      <c r="OQ67" s="36"/>
      <c r="OR67" s="36"/>
      <c r="OS67" s="36"/>
      <c r="OT67" s="36"/>
      <c r="OU67" s="36"/>
      <c r="OV67" s="36"/>
      <c r="OW67" s="36"/>
      <c r="OX67" s="36"/>
      <c r="OY67" s="36"/>
      <c r="OZ67" s="36"/>
      <c r="PA67" s="36"/>
      <c r="PB67" s="36"/>
      <c r="PC67" s="36"/>
      <c r="PD67" s="36"/>
      <c r="PE67" s="36"/>
      <c r="PF67" s="36"/>
      <c r="PG67" s="36"/>
      <c r="PH67" s="36"/>
      <c r="PI67" s="36"/>
      <c r="PJ67" s="36"/>
      <c r="PK67" s="36"/>
      <c r="PL67" s="36"/>
      <c r="PM67" s="36"/>
      <c r="PN67" s="36"/>
      <c r="PO67" s="36"/>
      <c r="PP67" s="36"/>
      <c r="PQ67" s="36"/>
      <c r="PR67" s="36"/>
      <c r="PS67" s="36"/>
      <c r="PT67" s="36"/>
      <c r="PU67" s="36"/>
      <c r="PV67" s="36"/>
      <c r="PW67" s="36"/>
      <c r="PX67" s="36"/>
      <c r="PY67" s="36"/>
      <c r="PZ67" s="36"/>
      <c r="QA67" s="36"/>
      <c r="QB67" s="36"/>
      <c r="QC67" s="36"/>
      <c r="QD67" s="36"/>
      <c r="QE67" s="36"/>
      <c r="QF67" s="36"/>
      <c r="QG67" s="36"/>
      <c r="QH67" s="36"/>
      <c r="QI67" s="36"/>
      <c r="QJ67" s="36"/>
      <c r="QK67" s="36"/>
      <c r="QL67" s="36"/>
      <c r="QM67" s="36"/>
      <c r="QN67" s="36"/>
      <c r="QO67" s="36"/>
      <c r="QP67" s="36"/>
      <c r="QQ67" s="36"/>
      <c r="QR67" s="36"/>
      <c r="QS67" s="36"/>
      <c r="QT67" s="36"/>
      <c r="QU67" s="36"/>
      <c r="QV67" s="36"/>
      <c r="QW67" s="36"/>
      <c r="QX67" s="36"/>
      <c r="QY67" s="36"/>
      <c r="QZ67" s="36"/>
      <c r="RA67" s="36"/>
      <c r="RB67" s="36"/>
      <c r="RC67" s="36"/>
      <c r="RD67" s="36"/>
      <c r="RE67" s="36"/>
      <c r="RF67" s="36"/>
      <c r="RG67" s="36"/>
      <c r="RH67" s="36"/>
      <c r="RI67" s="36"/>
      <c r="RJ67" s="36"/>
      <c r="RK67" s="36"/>
      <c r="RL67" s="36"/>
      <c r="RM67" s="36"/>
      <c r="RN67" s="36"/>
      <c r="RO67" s="36"/>
      <c r="RP67" s="36"/>
      <c r="RQ67" s="36"/>
      <c r="RR67" s="36"/>
      <c r="RS67" s="36"/>
      <c r="RT67" s="36"/>
      <c r="RU67" s="36"/>
      <c r="RV67" s="36"/>
      <c r="RW67" s="36"/>
      <c r="RX67" s="36"/>
      <c r="RY67" s="36"/>
      <c r="RZ67" s="36"/>
      <c r="SA67" s="36"/>
      <c r="SB67" s="36"/>
      <c r="SC67" s="36"/>
      <c r="SD67" s="36"/>
      <c r="SE67" s="36"/>
      <c r="SF67" s="36"/>
      <c r="SG67" s="36"/>
      <c r="SH67" s="36"/>
      <c r="SI67" s="36"/>
      <c r="SJ67" s="36"/>
      <c r="SK67" s="36"/>
      <c r="SL67" s="36"/>
      <c r="SM67" s="36"/>
      <c r="SN67" s="36"/>
      <c r="SO67" s="36"/>
      <c r="SP67" s="36"/>
      <c r="SQ67" s="36"/>
      <c r="SR67" s="36"/>
      <c r="SS67" s="36"/>
      <c r="ST67" s="36"/>
      <c r="SU67" s="36"/>
      <c r="SV67" s="36"/>
      <c r="SW67" s="36"/>
      <c r="SX67" s="36"/>
      <c r="SY67" s="36"/>
      <c r="SZ67" s="36"/>
      <c r="TA67" s="36"/>
      <c r="TB67" s="36"/>
      <c r="TC67" s="36"/>
      <c r="TD67" s="36"/>
      <c r="TE67" s="36"/>
      <c r="TF67" s="36"/>
      <c r="TG67" s="36"/>
      <c r="TH67" s="36"/>
      <c r="TI67" s="36"/>
      <c r="TJ67" s="36"/>
      <c r="TK67" s="36"/>
      <c r="TL67" s="36"/>
      <c r="TM67" s="36"/>
      <c r="TN67" s="36"/>
      <c r="TO67" s="36"/>
      <c r="TP67" s="36"/>
      <c r="TQ67" s="36"/>
      <c r="TR67" s="36"/>
      <c r="TS67" s="36"/>
      <c r="TT67" s="36"/>
      <c r="TU67" s="36"/>
      <c r="TV67" s="36"/>
      <c r="TW67" s="36"/>
      <c r="TX67" s="36"/>
      <c r="TY67" s="36"/>
      <c r="TZ67" s="36"/>
      <c r="UA67" s="36"/>
      <c r="UB67" s="36"/>
      <c r="UC67" s="36"/>
      <c r="UD67" s="36"/>
      <c r="UE67" s="36"/>
      <c r="UF67" s="36"/>
      <c r="UG67" s="36"/>
      <c r="UH67" s="36"/>
      <c r="UI67" s="36"/>
      <c r="UJ67" s="36"/>
      <c r="UK67" s="36"/>
      <c r="UL67" s="36"/>
      <c r="UM67" s="36"/>
      <c r="UN67" s="36"/>
      <c r="UO67" s="36"/>
      <c r="UP67" s="36"/>
      <c r="UQ67" s="36"/>
      <c r="UR67" s="36"/>
      <c r="US67" s="36"/>
      <c r="UT67" s="36"/>
      <c r="UU67" s="36"/>
      <c r="UV67" s="36"/>
      <c r="UW67" s="36"/>
      <c r="UX67" s="36"/>
      <c r="UY67" s="36"/>
      <c r="UZ67" s="36"/>
      <c r="VA67" s="36"/>
      <c r="VB67" s="36"/>
      <c r="VC67" s="36"/>
      <c r="VD67" s="36"/>
      <c r="VE67" s="36"/>
      <c r="VF67" s="36"/>
      <c r="VG67" s="36"/>
      <c r="VH67" s="36"/>
      <c r="VI67" s="36"/>
      <c r="VJ67" s="36"/>
      <c r="VK67" s="36"/>
      <c r="VL67" s="36"/>
      <c r="VM67" s="36"/>
      <c r="VN67" s="36"/>
      <c r="VO67" s="36"/>
      <c r="VP67" s="36"/>
      <c r="VQ67" s="36"/>
      <c r="VR67" s="36"/>
      <c r="VS67" s="36"/>
      <c r="VT67" s="36"/>
      <c r="VU67" s="36"/>
      <c r="VV67" s="36"/>
      <c r="VW67" s="36"/>
      <c r="VX67" s="36"/>
      <c r="VY67" s="36"/>
      <c r="VZ67" s="36"/>
      <c r="WA67" s="36"/>
      <c r="WB67" s="36"/>
      <c r="WC67" s="36"/>
      <c r="WD67" s="36"/>
      <c r="WE67" s="36"/>
      <c r="WF67" s="36"/>
      <c r="WG67" s="36"/>
      <c r="WH67" s="36"/>
      <c r="WI67" s="36"/>
      <c r="WJ67" s="36"/>
      <c r="WK67" s="36"/>
      <c r="WL67" s="36"/>
      <c r="WM67" s="36"/>
      <c r="WN67" s="36"/>
      <c r="WO67" s="36"/>
      <c r="WP67" s="36"/>
      <c r="WQ67" s="36"/>
      <c r="WR67" s="36"/>
      <c r="WS67" s="36"/>
      <c r="WT67" s="36"/>
      <c r="WU67" s="36"/>
      <c r="WV67" s="36"/>
      <c r="WW67" s="36"/>
      <c r="WX67" s="36"/>
      <c r="WY67" s="36"/>
      <c r="WZ67" s="36"/>
      <c r="XA67" s="36"/>
      <c r="XB67" s="36"/>
      <c r="XC67" s="36"/>
      <c r="XD67" s="36"/>
      <c r="XE67" s="36"/>
      <c r="XF67" s="36"/>
      <c r="XG67" s="36"/>
      <c r="XH67" s="36"/>
      <c r="XI67" s="36"/>
      <c r="XJ67" s="36"/>
      <c r="XK67" s="36"/>
      <c r="XL67" s="36"/>
      <c r="XM67" s="36"/>
      <c r="XN67" s="36"/>
      <c r="XO67" s="36"/>
      <c r="XP67" s="36"/>
      <c r="XQ67" s="36"/>
      <c r="XR67" s="36"/>
      <c r="XS67" s="36"/>
      <c r="XT67" s="36"/>
      <c r="XU67" s="36"/>
      <c r="XV67" s="36"/>
      <c r="XW67" s="36"/>
      <c r="XX67" s="36"/>
      <c r="XY67" s="36"/>
      <c r="XZ67" s="36"/>
      <c r="YA67" s="36"/>
      <c r="YB67" s="36"/>
      <c r="YC67" s="36"/>
      <c r="YD67" s="36"/>
      <c r="YE67" s="36"/>
      <c r="YF67" s="36"/>
      <c r="YG67" s="36"/>
      <c r="YH67" s="36"/>
      <c r="YI67" s="36"/>
      <c r="YJ67" s="36"/>
      <c r="YK67" s="36"/>
      <c r="YL67" s="36"/>
      <c r="YM67" s="36"/>
      <c r="YN67" s="36"/>
      <c r="YO67" s="36"/>
      <c r="YP67" s="36"/>
      <c r="YQ67" s="36"/>
      <c r="YR67" s="36"/>
      <c r="YS67" s="36"/>
      <c r="YT67" s="36"/>
      <c r="YU67" s="36"/>
      <c r="YV67" s="36"/>
      <c r="YW67" s="36"/>
      <c r="YX67" s="36"/>
      <c r="YY67" s="36"/>
      <c r="YZ67" s="36"/>
      <c r="ZA67" s="36"/>
      <c r="ZB67" s="36"/>
      <c r="ZC67" s="36"/>
      <c r="ZD67" s="36"/>
      <c r="ZE67" s="36"/>
      <c r="ZF67" s="36"/>
      <c r="ZG67" s="36"/>
      <c r="ZH67" s="36"/>
      <c r="ZI67" s="36"/>
      <c r="ZJ67" s="36"/>
      <c r="ZK67" s="36"/>
      <c r="ZL67" s="36"/>
      <c r="ZM67" s="36"/>
      <c r="ZN67" s="36"/>
      <c r="ZO67" s="36"/>
      <c r="ZP67" s="36"/>
      <c r="ZQ67" s="36"/>
      <c r="ZR67" s="36"/>
      <c r="ZS67" s="36"/>
      <c r="ZT67" s="36"/>
      <c r="ZU67" s="36"/>
      <c r="ZV67" s="36"/>
      <c r="ZW67" s="36"/>
      <c r="ZX67" s="36"/>
      <c r="ZY67" s="36"/>
      <c r="ZZ67" s="36"/>
      <c r="AAA67" s="36"/>
      <c r="AAB67" s="36"/>
      <c r="AAC67" s="36"/>
      <c r="AAD67" s="36"/>
      <c r="AAE67" s="36"/>
      <c r="AAF67" s="36"/>
      <c r="AAG67" s="36"/>
      <c r="AAH67" s="36"/>
      <c r="AAI67" s="36"/>
      <c r="AAJ67" s="36"/>
      <c r="AAK67" s="36"/>
      <c r="AAL67" s="36"/>
      <c r="AAM67" s="36"/>
      <c r="AAN67" s="36"/>
      <c r="AAO67" s="36"/>
      <c r="AAP67" s="36"/>
      <c r="AAQ67" s="36"/>
      <c r="AAR67" s="36"/>
      <c r="AAS67" s="36"/>
      <c r="AAT67" s="36"/>
      <c r="AAU67" s="36"/>
      <c r="AAV67" s="36"/>
      <c r="AAW67" s="36"/>
      <c r="AAX67" s="36"/>
      <c r="AAY67" s="36"/>
      <c r="AAZ67" s="36"/>
      <c r="ABA67" s="36"/>
      <c r="ABB67" s="36"/>
      <c r="ABC67" s="36"/>
      <c r="ABD67" s="36"/>
      <c r="ABE67" s="36"/>
      <c r="ABF67" s="36"/>
      <c r="ABG67" s="36"/>
      <c r="ABH67" s="36"/>
      <c r="ABI67" s="36"/>
      <c r="ABJ67" s="36"/>
      <c r="ABK67" s="36"/>
      <c r="ABL67" s="36"/>
      <c r="ABM67" s="36"/>
      <c r="ABN67" s="36"/>
      <c r="ABO67" s="36"/>
      <c r="ABP67" s="36"/>
      <c r="ABQ67" s="36"/>
      <c r="ABR67" s="36"/>
      <c r="ABS67" s="36"/>
      <c r="ABT67" s="36"/>
      <c r="ABU67" s="36"/>
      <c r="ABV67" s="36"/>
      <c r="ABW67" s="36"/>
      <c r="ABX67" s="36"/>
      <c r="ABY67" s="36"/>
      <c r="ABZ67" s="36"/>
      <c r="ACA67" s="36"/>
      <c r="ACB67" s="36"/>
      <c r="ACC67" s="36"/>
      <c r="ACD67" s="36"/>
      <c r="ACE67" s="36"/>
      <c r="ACF67" s="36"/>
      <c r="ACG67" s="36"/>
      <c r="ACH67" s="36"/>
      <c r="ACI67" s="36"/>
      <c r="ACJ67" s="36"/>
      <c r="ACK67" s="36"/>
      <c r="ACL67" s="36"/>
      <c r="ACM67" s="36"/>
      <c r="ACN67" s="36"/>
      <c r="ACO67" s="36"/>
      <c r="ACP67" s="36"/>
      <c r="ACQ67" s="36"/>
      <c r="ACR67" s="36"/>
      <c r="ACS67" s="36"/>
      <c r="ACT67" s="36"/>
      <c r="ACU67" s="36"/>
      <c r="ACV67" s="36"/>
      <c r="ACW67" s="36"/>
      <c r="ACX67" s="36"/>
      <c r="ACY67" s="36"/>
      <c r="ACZ67" s="36"/>
      <c r="ADA67" s="36"/>
      <c r="ADB67" s="36"/>
      <c r="ADC67" s="36"/>
      <c r="ADD67" s="36"/>
      <c r="ADE67" s="36"/>
      <c r="ADF67" s="36"/>
      <c r="ADG67" s="36"/>
      <c r="ADH67" s="36"/>
      <c r="ADI67" s="36"/>
      <c r="ADJ67" s="36"/>
      <c r="ADK67" s="36"/>
      <c r="ADL67" s="36"/>
      <c r="ADM67" s="36"/>
      <c r="ADN67" s="36"/>
      <c r="ADO67" s="36"/>
      <c r="ADP67" s="36"/>
      <c r="ADQ67" s="36"/>
      <c r="ADR67" s="36"/>
      <c r="ADS67" s="36"/>
      <c r="ADT67" s="36"/>
      <c r="ADU67" s="36"/>
      <c r="ADV67" s="36"/>
      <c r="ADW67" s="36"/>
      <c r="ADX67" s="36"/>
      <c r="ADY67" s="36"/>
      <c r="ADZ67" s="36"/>
      <c r="AEA67" s="36"/>
      <c r="AEB67" s="36"/>
      <c r="AEC67" s="36"/>
      <c r="AED67" s="36"/>
      <c r="AEE67" s="36"/>
      <c r="AEF67" s="36"/>
      <c r="AEG67" s="36"/>
      <c r="AEH67" s="36"/>
      <c r="AEI67" s="36"/>
      <c r="AEJ67" s="36"/>
      <c r="AEK67" s="36"/>
      <c r="AEL67" s="36"/>
      <c r="AEM67" s="36"/>
      <c r="AEN67" s="36"/>
      <c r="AEO67" s="36"/>
      <c r="AEP67" s="36"/>
      <c r="AEQ67" s="36"/>
      <c r="AER67" s="36"/>
      <c r="AES67" s="36"/>
      <c r="AET67" s="36"/>
      <c r="AEU67" s="36"/>
      <c r="AEV67" s="36"/>
      <c r="AEW67" s="36"/>
      <c r="AEX67" s="36"/>
      <c r="AEY67" s="36"/>
      <c r="AEZ67" s="36"/>
      <c r="AFA67" s="36"/>
      <c r="AFB67" s="36"/>
      <c r="AFC67" s="36"/>
      <c r="AFD67" s="36"/>
      <c r="AFE67" s="36"/>
      <c r="AFF67" s="36"/>
      <c r="AFG67" s="36"/>
      <c r="AFH67" s="36"/>
      <c r="AFI67" s="36"/>
      <c r="AFJ67" s="36"/>
      <c r="AFK67" s="36"/>
      <c r="AFL67" s="36"/>
      <c r="AFM67" s="36"/>
      <c r="AFN67" s="36"/>
      <c r="AFO67" s="36"/>
      <c r="AFP67" s="36"/>
      <c r="AFQ67" s="36"/>
      <c r="AFR67" s="36"/>
      <c r="AFS67" s="36"/>
      <c r="AFT67" s="36"/>
      <c r="AFU67" s="36"/>
      <c r="AFV67" s="36"/>
      <c r="AFW67" s="36"/>
      <c r="AFX67" s="36"/>
      <c r="AFY67" s="36"/>
      <c r="AFZ67" s="36"/>
      <c r="AGA67" s="36"/>
      <c r="AGB67" s="36"/>
      <c r="AGC67" s="36"/>
      <c r="AGD67" s="36"/>
      <c r="AGE67" s="36"/>
      <c r="AGF67" s="36"/>
      <c r="AGG67" s="36"/>
      <c r="AGH67" s="36"/>
      <c r="AGI67" s="36"/>
      <c r="AGJ67" s="36"/>
      <c r="AGK67" s="36"/>
      <c r="AGL67" s="36"/>
      <c r="AGM67" s="36"/>
      <c r="AGN67" s="36"/>
      <c r="AGO67" s="36"/>
      <c r="AGP67" s="36"/>
      <c r="AGQ67" s="36"/>
      <c r="AGR67" s="36"/>
      <c r="AGS67" s="36"/>
      <c r="AGT67" s="36"/>
      <c r="AGU67" s="36"/>
      <c r="AGV67" s="36"/>
      <c r="AGW67" s="36"/>
      <c r="AGX67" s="36"/>
      <c r="AGY67" s="36"/>
      <c r="AGZ67" s="36"/>
      <c r="AHA67" s="36"/>
      <c r="AHB67" s="36"/>
      <c r="AHC67" s="36"/>
      <c r="AHD67" s="36"/>
      <c r="AHE67" s="36"/>
      <c r="AHF67" s="36"/>
      <c r="AHG67" s="36"/>
      <c r="AHH67" s="36"/>
      <c r="AHI67" s="36"/>
      <c r="AHJ67" s="36"/>
      <c r="AHK67" s="36"/>
      <c r="AHL67" s="36"/>
      <c r="AHM67" s="36"/>
      <c r="AHN67" s="36"/>
      <c r="AHO67" s="36"/>
      <c r="AHP67" s="36"/>
      <c r="AHQ67" s="36"/>
      <c r="AHR67" s="36"/>
      <c r="AHS67" s="36"/>
      <c r="AHT67" s="36"/>
      <c r="AHU67" s="36"/>
      <c r="AHV67" s="36"/>
      <c r="AHW67" s="36"/>
      <c r="AHX67" s="36"/>
      <c r="AHY67" s="36"/>
      <c r="AHZ67" s="36"/>
      <c r="AIA67" s="36"/>
      <c r="AIB67" s="36"/>
      <c r="AIC67" s="36"/>
      <c r="AID67" s="36"/>
      <c r="AIE67" s="36"/>
      <c r="AIF67" s="36"/>
      <c r="AIG67" s="36"/>
      <c r="AIH67" s="36"/>
      <c r="AII67" s="36"/>
      <c r="AIJ67" s="36"/>
      <c r="AIK67" s="36"/>
      <c r="AIL67" s="36"/>
      <c r="AIM67" s="36"/>
      <c r="AIN67" s="36"/>
      <c r="AIO67" s="36"/>
      <c r="AIP67" s="36"/>
      <c r="AIQ67" s="36"/>
      <c r="AIR67" s="36"/>
      <c r="AIS67" s="36"/>
      <c r="AIT67" s="36"/>
      <c r="AIU67" s="36"/>
      <c r="AIV67" s="36"/>
      <c r="AIW67" s="36"/>
      <c r="AIX67" s="36"/>
      <c r="AIY67" s="36"/>
      <c r="AIZ67" s="36"/>
      <c r="AJA67" s="36"/>
      <c r="AJB67" s="36"/>
      <c r="AJC67" s="36"/>
      <c r="AJD67" s="36"/>
      <c r="AJE67" s="36"/>
      <c r="AJF67" s="36"/>
      <c r="AJG67" s="36"/>
      <c r="AJH67" s="36"/>
      <c r="AJI67" s="36"/>
      <c r="AJJ67" s="36"/>
      <c r="AJK67" s="36"/>
      <c r="AJL67" s="36"/>
      <c r="AJM67" s="36"/>
      <c r="AJN67" s="36"/>
      <c r="AJO67" s="36"/>
      <c r="AJP67" s="36"/>
      <c r="AJQ67" s="36"/>
      <c r="AJR67" s="36"/>
      <c r="AJS67" s="36"/>
      <c r="AJT67" s="36"/>
      <c r="AJU67" s="36"/>
      <c r="AJV67" s="36"/>
      <c r="AJW67" s="36"/>
      <c r="AJX67" s="36"/>
      <c r="AJY67" s="36"/>
      <c r="AJZ67" s="36"/>
      <c r="AKA67" s="36"/>
      <c r="AKB67" s="36"/>
      <c r="AKC67" s="36"/>
      <c r="AKD67" s="36"/>
      <c r="AKE67" s="36"/>
      <c r="AKF67" s="36"/>
      <c r="AKG67" s="36"/>
      <c r="AKH67" s="36"/>
      <c r="AKI67" s="36"/>
      <c r="AKJ67" s="36"/>
      <c r="AKK67" s="36"/>
      <c r="AKL67" s="36"/>
      <c r="AKM67" s="36"/>
      <c r="AKN67" s="36"/>
      <c r="AKO67" s="36"/>
      <c r="AKP67" s="36"/>
      <c r="AKQ67" s="36"/>
      <c r="AKR67" s="36"/>
      <c r="AKS67" s="36"/>
      <c r="AKT67" s="36"/>
      <c r="AKU67" s="36"/>
      <c r="AKV67" s="36"/>
      <c r="AKW67" s="36"/>
      <c r="AKX67" s="36"/>
      <c r="AKY67" s="36"/>
      <c r="AKZ67" s="36"/>
      <c r="ALA67" s="36"/>
      <c r="ALB67" s="36"/>
      <c r="ALC67" s="36"/>
      <c r="ALD67" s="36"/>
      <c r="ALE67" s="36"/>
      <c r="ALF67" s="36"/>
      <c r="ALG67" s="36"/>
      <c r="ALH67" s="36"/>
      <c r="ALI67" s="36"/>
      <c r="ALJ67" s="36"/>
      <c r="ALK67" s="36"/>
      <c r="ALL67" s="36"/>
      <c r="ALM67" s="36"/>
      <c r="ALN67" s="36"/>
      <c r="ALO67" s="36"/>
      <c r="ALP67" s="36"/>
      <c r="ALQ67" s="36"/>
      <c r="ALR67" s="36"/>
      <c r="ALS67" s="36"/>
      <c r="ALT67" s="36"/>
      <c r="ALU67" s="36"/>
      <c r="ALV67" s="36"/>
      <c r="ALW67" s="36"/>
      <c r="ALX67" s="36"/>
      <c r="ALY67" s="36"/>
      <c r="ALZ67" s="36"/>
      <c r="AMA67" s="36"/>
      <c r="AMB67" s="36"/>
      <c r="AMC67" s="36"/>
      <c r="AMD67" s="36"/>
      <c r="AME67" s="36"/>
      <c r="AMF67" s="36"/>
      <c r="AMG67" s="36"/>
      <c r="AMH67" s="36"/>
      <c r="AMI67" s="36"/>
      <c r="AMJ67" s="36"/>
      <c r="AMK67" s="36"/>
      <c r="AML67" s="36"/>
      <c r="AMM67" s="36"/>
      <c r="AMN67" s="36"/>
      <c r="AMO67" s="36"/>
      <c r="AMP67" s="36"/>
      <c r="AMQ67" s="36"/>
      <c r="AMR67" s="36"/>
      <c r="AMS67" s="36"/>
      <c r="AMT67" s="36"/>
      <c r="AMU67" s="36"/>
      <c r="AMV67" s="36"/>
      <c r="AMW67" s="36"/>
      <c r="AMX67" s="36"/>
      <c r="AMY67" s="36"/>
      <c r="AMZ67" s="36"/>
      <c r="ANA67" s="36"/>
      <c r="ANB67" s="36"/>
      <c r="ANC67" s="36"/>
      <c r="AND67" s="36"/>
      <c r="ANE67" s="36"/>
      <c r="ANF67" s="36"/>
      <c r="ANG67" s="36"/>
      <c r="ANH67" s="36"/>
      <c r="ANI67" s="36"/>
      <c r="ANJ67" s="36"/>
      <c r="ANK67" s="36"/>
      <c r="ANL67" s="36"/>
      <c r="ANM67" s="36"/>
      <c r="ANN67" s="36"/>
      <c r="ANO67" s="36"/>
      <c r="ANP67" s="36"/>
      <c r="ANQ67" s="36"/>
      <c r="ANR67" s="36"/>
      <c r="ANS67" s="36"/>
      <c r="ANT67" s="36"/>
      <c r="ANU67" s="36"/>
      <c r="ANV67" s="36"/>
      <c r="ANW67" s="36"/>
      <c r="ANX67" s="36"/>
      <c r="ANY67" s="36"/>
      <c r="ANZ67" s="36"/>
      <c r="AOA67" s="36"/>
      <c r="AOB67" s="36"/>
      <c r="AOC67" s="36"/>
      <c r="AOD67" s="36"/>
      <c r="AOE67" s="36"/>
      <c r="AOF67" s="36"/>
      <c r="AOG67" s="36"/>
      <c r="AOH67" s="36"/>
      <c r="AOI67" s="36"/>
      <c r="AOJ67" s="36"/>
      <c r="AOK67" s="36"/>
      <c r="AOL67" s="36"/>
      <c r="AOM67" s="36"/>
      <c r="AON67" s="36"/>
      <c r="AOO67" s="36"/>
      <c r="AOP67" s="36"/>
      <c r="AOQ67" s="36"/>
      <c r="AOR67" s="36"/>
      <c r="AOS67" s="36"/>
      <c r="AOT67" s="36"/>
      <c r="AOU67" s="36"/>
      <c r="AOV67" s="36"/>
      <c r="AOW67" s="36"/>
      <c r="AOX67" s="36"/>
      <c r="AOY67" s="36"/>
      <c r="AOZ67" s="36"/>
      <c r="APA67" s="36"/>
      <c r="APB67" s="36"/>
      <c r="APC67" s="36"/>
      <c r="APD67" s="36"/>
      <c r="APE67" s="36"/>
      <c r="APF67" s="36"/>
      <c r="APG67" s="36"/>
      <c r="APH67" s="36"/>
      <c r="API67" s="36"/>
      <c r="APJ67" s="36"/>
      <c r="APK67" s="36"/>
      <c r="APL67" s="36"/>
      <c r="APM67" s="36"/>
      <c r="APN67" s="36"/>
      <c r="APO67" s="36"/>
      <c r="APP67" s="36"/>
      <c r="APQ67" s="36"/>
      <c r="APR67" s="36"/>
      <c r="APS67" s="36"/>
      <c r="APT67" s="36"/>
      <c r="APU67" s="36"/>
      <c r="APV67" s="36"/>
      <c r="APW67" s="36"/>
      <c r="APX67" s="36"/>
      <c r="APY67" s="36"/>
      <c r="APZ67" s="36"/>
      <c r="AQA67" s="36"/>
      <c r="AQB67" s="36"/>
      <c r="AQC67" s="36"/>
      <c r="AQD67" s="36"/>
      <c r="AQE67" s="36"/>
      <c r="AQF67" s="36"/>
      <c r="AQG67" s="36"/>
      <c r="AQH67" s="36"/>
      <c r="AQI67" s="36"/>
      <c r="AQJ67" s="36"/>
      <c r="AQK67" s="36"/>
      <c r="AQL67" s="36"/>
      <c r="AQM67" s="36"/>
      <c r="AQN67" s="36"/>
      <c r="AQO67" s="36"/>
      <c r="AQP67" s="36"/>
      <c r="AQQ67" s="36"/>
      <c r="AQR67" s="36"/>
      <c r="AQS67" s="36"/>
      <c r="AQT67" s="36"/>
      <c r="AQU67" s="36"/>
      <c r="AQV67" s="36"/>
      <c r="AQW67" s="36"/>
      <c r="AQX67" s="36"/>
      <c r="AQY67" s="36"/>
      <c r="AQZ67" s="36"/>
      <c r="ARA67" s="36"/>
      <c r="ARB67" s="36"/>
      <c r="ARC67" s="36"/>
      <c r="ARD67" s="36"/>
      <c r="ARE67" s="36"/>
      <c r="ARF67" s="36"/>
      <c r="ARG67" s="36"/>
      <c r="ARH67" s="36"/>
      <c r="ARI67" s="36"/>
      <c r="ARJ67" s="36"/>
      <c r="ARK67" s="36"/>
      <c r="ARL67" s="36"/>
      <c r="ARM67" s="36"/>
      <c r="ARN67" s="36"/>
      <c r="ARO67" s="36"/>
      <c r="ARP67" s="36"/>
      <c r="ARQ67" s="36"/>
      <c r="ARR67" s="36"/>
      <c r="ARS67" s="36"/>
      <c r="ART67" s="36"/>
      <c r="ARU67" s="36"/>
      <c r="ARV67" s="36"/>
      <c r="ARW67" s="36"/>
      <c r="ARX67" s="36"/>
      <c r="ARY67" s="36"/>
      <c r="ARZ67" s="36"/>
      <c r="ASA67" s="36"/>
      <c r="ASB67" s="36"/>
      <c r="ASC67" s="36"/>
      <c r="ASD67" s="36"/>
      <c r="ASE67" s="36"/>
      <c r="ASF67" s="36"/>
      <c r="ASG67" s="36"/>
      <c r="ASH67" s="36"/>
      <c r="ASI67" s="36"/>
      <c r="ASJ67" s="36"/>
      <c r="ASK67" s="36"/>
      <c r="ASL67" s="36"/>
      <c r="ASM67" s="36"/>
      <c r="ASN67" s="36"/>
      <c r="ASO67" s="36"/>
      <c r="ASP67" s="36"/>
      <c r="ASQ67" s="36"/>
      <c r="ASR67" s="36"/>
      <c r="ASS67" s="36"/>
      <c r="AST67" s="36"/>
      <c r="ASU67" s="36"/>
      <c r="ASV67" s="36"/>
      <c r="ASW67" s="36"/>
      <c r="ASX67" s="36"/>
      <c r="ASY67" s="36"/>
      <c r="ASZ67" s="36"/>
      <c r="ATA67" s="36"/>
      <c r="ATB67" s="36"/>
      <c r="ATC67" s="36"/>
      <c r="ATD67" s="36"/>
      <c r="ATE67" s="36"/>
      <c r="ATF67" s="36"/>
      <c r="ATG67" s="36"/>
      <c r="ATH67" s="36"/>
      <c r="ATI67" s="36"/>
      <c r="ATJ67" s="36"/>
      <c r="ATK67" s="36"/>
      <c r="ATL67" s="36"/>
      <c r="ATM67" s="36"/>
      <c r="ATN67" s="36"/>
      <c r="ATO67" s="36"/>
      <c r="ATP67" s="36"/>
      <c r="ATQ67" s="36"/>
      <c r="ATR67" s="36"/>
      <c r="ATS67" s="36"/>
      <c r="ATT67" s="36"/>
      <c r="ATU67" s="36"/>
      <c r="ATV67" s="36"/>
      <c r="ATW67" s="36"/>
      <c r="ATX67" s="36"/>
      <c r="ATY67" s="36"/>
      <c r="ATZ67" s="36"/>
      <c r="AUA67" s="36"/>
      <c r="AUB67" s="36"/>
      <c r="AUC67" s="36"/>
      <c r="AUD67" s="36"/>
      <c r="AUE67" s="36"/>
      <c r="AUF67" s="36"/>
      <c r="AUG67" s="36"/>
      <c r="AUH67" s="36"/>
      <c r="AUI67" s="36"/>
      <c r="AUJ67" s="36"/>
      <c r="AUK67" s="36"/>
      <c r="AUL67" s="36"/>
      <c r="AUM67" s="36"/>
      <c r="AUN67" s="36"/>
      <c r="AUO67" s="36"/>
      <c r="AUP67" s="36"/>
      <c r="AUQ67" s="36"/>
      <c r="AUR67" s="36"/>
      <c r="AUS67" s="36"/>
      <c r="AUT67" s="36"/>
      <c r="AUU67" s="36"/>
      <c r="AUV67" s="36"/>
      <c r="AUW67" s="36"/>
      <c r="AUX67" s="36"/>
      <c r="AUY67" s="36"/>
      <c r="AUZ67" s="36"/>
      <c r="AVA67" s="36"/>
      <c r="AVB67" s="36"/>
      <c r="AVC67" s="36"/>
      <c r="AVD67" s="36"/>
      <c r="AVE67" s="36"/>
      <c r="AVF67" s="36"/>
      <c r="AVG67" s="36"/>
      <c r="AVH67" s="36"/>
      <c r="AVI67" s="36"/>
      <c r="AVJ67" s="36"/>
      <c r="AVK67" s="36"/>
      <c r="AVL67" s="36"/>
      <c r="AVM67" s="36"/>
      <c r="AVN67" s="36"/>
      <c r="AVO67" s="36"/>
      <c r="AVP67" s="36"/>
      <c r="AVQ67" s="36"/>
      <c r="AVR67" s="36"/>
      <c r="AVS67" s="36"/>
      <c r="AVT67" s="36"/>
      <c r="AVU67" s="36"/>
      <c r="AVV67" s="36"/>
      <c r="AVW67" s="36"/>
      <c r="AVX67" s="36"/>
      <c r="AVY67" s="36"/>
      <c r="AVZ67" s="36"/>
      <c r="AWA67" s="36"/>
      <c r="AWB67" s="36"/>
      <c r="AWC67" s="36"/>
      <c r="AWD67" s="36"/>
      <c r="AWE67" s="36"/>
      <c r="AWF67" s="36"/>
      <c r="AWG67" s="36"/>
      <c r="AWH67" s="36"/>
      <c r="AWI67" s="36"/>
      <c r="AWJ67" s="36"/>
      <c r="AWK67" s="36"/>
      <c r="AWL67" s="36"/>
      <c r="AWM67" s="36"/>
      <c r="AWN67" s="36"/>
      <c r="AWO67" s="36"/>
      <c r="AWP67" s="36"/>
      <c r="AWQ67" s="36"/>
      <c r="AWR67" s="36"/>
      <c r="AWS67" s="36"/>
      <c r="AWT67" s="36"/>
      <c r="AWU67" s="36"/>
      <c r="AWV67" s="36"/>
      <c r="AWW67" s="36"/>
      <c r="AWX67" s="36"/>
      <c r="AWY67" s="36"/>
      <c r="AWZ67" s="36"/>
      <c r="AXA67" s="36"/>
      <c r="AXB67" s="36"/>
      <c r="AXC67" s="36"/>
      <c r="AXD67" s="36"/>
      <c r="AXE67" s="36"/>
      <c r="AXF67" s="36"/>
      <c r="AXG67" s="36"/>
      <c r="AXH67" s="36"/>
      <c r="AXI67" s="36"/>
      <c r="AXJ67" s="36"/>
      <c r="AXK67" s="36"/>
      <c r="AXL67" s="36"/>
      <c r="AXM67" s="36"/>
      <c r="AXN67" s="36"/>
      <c r="AXO67" s="36"/>
      <c r="AXP67" s="36"/>
      <c r="AXQ67" s="36"/>
      <c r="AXR67" s="36"/>
      <c r="AXS67" s="36"/>
      <c r="AXT67" s="36"/>
      <c r="AXU67" s="36"/>
      <c r="AXV67" s="36"/>
      <c r="AXW67" s="36"/>
      <c r="AXX67" s="36"/>
      <c r="AXY67" s="36"/>
      <c r="AXZ67" s="36"/>
      <c r="AYA67" s="36"/>
      <c r="AYB67" s="36"/>
      <c r="AYC67" s="36"/>
      <c r="AYD67" s="36"/>
      <c r="AYE67" s="36"/>
      <c r="AYF67" s="36"/>
      <c r="AYG67" s="36"/>
      <c r="AYH67" s="36"/>
      <c r="AYI67" s="36"/>
      <c r="AYJ67" s="36"/>
      <c r="AYK67" s="36"/>
      <c r="AYL67" s="36"/>
      <c r="AYM67" s="36"/>
      <c r="AYN67" s="36"/>
      <c r="AYO67" s="36"/>
      <c r="AYP67" s="36"/>
      <c r="AYQ67" s="36"/>
      <c r="AYR67" s="36"/>
      <c r="AYS67" s="36"/>
      <c r="AYT67" s="36"/>
      <c r="AYU67" s="36"/>
      <c r="AYV67" s="36"/>
      <c r="AYW67" s="36"/>
      <c r="AYX67" s="36"/>
      <c r="AYY67" s="36"/>
      <c r="AYZ67" s="36"/>
      <c r="AZA67" s="36"/>
      <c r="AZB67" s="36"/>
      <c r="AZC67" s="36"/>
      <c r="AZD67" s="36"/>
      <c r="AZE67" s="36"/>
      <c r="AZF67" s="36"/>
      <c r="AZG67" s="36"/>
      <c r="AZH67" s="36"/>
      <c r="AZI67" s="36"/>
      <c r="AZJ67" s="36"/>
      <c r="AZK67" s="36"/>
      <c r="AZL67" s="36"/>
      <c r="AZM67" s="36"/>
      <c r="AZN67" s="36"/>
      <c r="AZO67" s="36"/>
      <c r="AZP67" s="36"/>
      <c r="AZQ67" s="36"/>
      <c r="AZR67" s="36"/>
      <c r="AZS67" s="36"/>
      <c r="AZT67" s="36"/>
      <c r="AZU67" s="36"/>
      <c r="AZV67" s="36"/>
      <c r="AZW67" s="36"/>
      <c r="AZX67" s="36"/>
      <c r="AZY67" s="36"/>
      <c r="AZZ67" s="36"/>
      <c r="BAA67" s="36"/>
      <c r="BAB67" s="36"/>
      <c r="BAC67" s="36"/>
      <c r="BAD67" s="36"/>
      <c r="BAE67" s="36"/>
      <c r="BAF67" s="36"/>
      <c r="BAG67" s="36"/>
      <c r="BAH67" s="36"/>
      <c r="BAI67" s="36"/>
      <c r="BAJ67" s="36"/>
      <c r="BAK67" s="36"/>
      <c r="BAL67" s="36"/>
      <c r="BAM67" s="36"/>
      <c r="BAN67" s="36"/>
      <c r="BAO67" s="36"/>
      <c r="BAP67" s="36"/>
      <c r="BAQ67" s="36"/>
      <c r="BAR67" s="36"/>
      <c r="BAS67" s="36"/>
      <c r="BAT67" s="36"/>
      <c r="BAU67" s="36"/>
      <c r="BAV67" s="36"/>
      <c r="BAW67" s="36"/>
      <c r="BAX67" s="36"/>
      <c r="BAY67" s="36"/>
      <c r="BAZ67" s="36"/>
      <c r="BBA67" s="36"/>
      <c r="BBB67" s="36"/>
      <c r="BBC67" s="36"/>
      <c r="BBD67" s="36"/>
      <c r="BBE67" s="36"/>
      <c r="BBF67" s="36"/>
      <c r="BBG67" s="36"/>
      <c r="BBH67" s="36"/>
      <c r="BBI67" s="36"/>
      <c r="BBJ67" s="36"/>
      <c r="BBK67" s="36"/>
      <c r="BBL67" s="36"/>
      <c r="BBM67" s="36"/>
      <c r="BBN67" s="36"/>
      <c r="BBO67" s="36"/>
      <c r="BBP67" s="36"/>
      <c r="BBQ67" s="36"/>
      <c r="BBR67" s="36"/>
      <c r="BBS67" s="36"/>
      <c r="BBT67" s="36"/>
      <c r="BBU67" s="36"/>
      <c r="BBV67" s="36"/>
      <c r="BBW67" s="36"/>
      <c r="BBX67" s="36"/>
      <c r="BBY67" s="36"/>
      <c r="BBZ67" s="36"/>
      <c r="BCA67" s="36"/>
      <c r="BCB67" s="36"/>
      <c r="BCC67" s="36"/>
      <c r="BCD67" s="36"/>
      <c r="BCE67" s="36"/>
      <c r="BCF67" s="36"/>
      <c r="BCG67" s="36"/>
      <c r="BCH67" s="36"/>
      <c r="BCI67" s="36"/>
      <c r="BCJ67" s="36"/>
      <c r="BCK67" s="36"/>
      <c r="BCL67" s="36"/>
      <c r="BCM67" s="36"/>
      <c r="BCN67" s="36"/>
      <c r="BCO67" s="36"/>
      <c r="BCP67" s="36"/>
      <c r="BCQ67" s="36"/>
      <c r="BCR67" s="36"/>
      <c r="BCS67" s="36"/>
      <c r="BCT67" s="36"/>
      <c r="BCU67" s="36"/>
      <c r="BCV67" s="36"/>
      <c r="BCW67" s="36"/>
      <c r="BCX67" s="36"/>
      <c r="BCY67" s="36"/>
      <c r="BCZ67" s="36"/>
      <c r="BDA67" s="36"/>
      <c r="BDB67" s="36"/>
      <c r="BDC67" s="36"/>
      <c r="BDD67" s="36"/>
      <c r="BDE67" s="36"/>
      <c r="BDF67" s="36"/>
      <c r="BDG67" s="36"/>
      <c r="BDH67" s="36"/>
      <c r="BDI67" s="36"/>
      <c r="BDJ67" s="36"/>
      <c r="BDK67" s="36"/>
      <c r="BDL67" s="36"/>
      <c r="BDM67" s="36"/>
      <c r="BDN67" s="36"/>
      <c r="BDO67" s="36"/>
      <c r="BDP67" s="36"/>
      <c r="BDQ67" s="36"/>
      <c r="BDR67" s="36"/>
      <c r="BDS67" s="36"/>
      <c r="BDT67" s="36"/>
      <c r="BDU67" s="36"/>
      <c r="BDV67" s="36"/>
      <c r="BDW67" s="36"/>
      <c r="BDX67" s="36"/>
      <c r="BDY67" s="36"/>
      <c r="BDZ67" s="36"/>
      <c r="BEA67" s="36"/>
      <c r="BEB67" s="36"/>
      <c r="BEC67" s="36"/>
      <c r="BED67" s="36"/>
      <c r="BEE67" s="36"/>
      <c r="BEF67" s="36"/>
      <c r="BEG67" s="36"/>
      <c r="BEH67" s="36"/>
      <c r="BEI67" s="36"/>
      <c r="BEJ67" s="36"/>
      <c r="BEK67" s="36"/>
      <c r="BEL67" s="36"/>
      <c r="BEM67" s="36"/>
      <c r="BEN67" s="36"/>
      <c r="BEO67" s="36"/>
      <c r="BEP67" s="36"/>
      <c r="BEQ67" s="36"/>
      <c r="BER67" s="36"/>
      <c r="BES67" s="36"/>
      <c r="BET67" s="36"/>
      <c r="BEU67" s="36"/>
      <c r="BEV67" s="36"/>
      <c r="BEW67" s="36"/>
      <c r="BEX67" s="36"/>
      <c r="BEY67" s="36"/>
      <c r="BEZ67" s="36"/>
      <c r="BFA67" s="36"/>
      <c r="BFB67" s="36"/>
      <c r="BFC67" s="36"/>
      <c r="BFD67" s="36"/>
      <c r="BFE67" s="36"/>
      <c r="BFF67" s="36"/>
      <c r="BFG67" s="36"/>
      <c r="BFH67" s="36"/>
      <c r="BFI67" s="36"/>
      <c r="BFJ67" s="36"/>
      <c r="BFK67" s="36"/>
      <c r="BFL67" s="36"/>
      <c r="BFM67" s="36"/>
      <c r="BFN67" s="36"/>
      <c r="BFO67" s="36"/>
      <c r="BFP67" s="36"/>
      <c r="BFQ67" s="36"/>
      <c r="BFR67" s="36"/>
      <c r="BFS67" s="36"/>
      <c r="BFT67" s="36"/>
      <c r="BFU67" s="36"/>
      <c r="BFV67" s="36"/>
      <c r="BFW67" s="36"/>
      <c r="BFX67" s="36"/>
      <c r="BFY67" s="36"/>
      <c r="BFZ67" s="36"/>
      <c r="BGA67" s="36"/>
      <c r="BGB67" s="36"/>
      <c r="BGC67" s="36"/>
      <c r="BGD67" s="36"/>
      <c r="BGE67" s="36"/>
      <c r="BGF67" s="36"/>
      <c r="BGG67" s="36"/>
      <c r="BGH67" s="36"/>
      <c r="BGI67" s="36"/>
      <c r="BGJ67" s="36"/>
      <c r="BGK67" s="36"/>
      <c r="BGL67" s="36"/>
      <c r="BGM67" s="36"/>
      <c r="BGN67" s="36"/>
      <c r="BGO67" s="36"/>
      <c r="BGP67" s="36"/>
      <c r="BGQ67" s="36"/>
      <c r="BGR67" s="36"/>
      <c r="BGS67" s="36"/>
      <c r="BGT67" s="36"/>
      <c r="BGU67" s="36"/>
      <c r="BGV67" s="36"/>
      <c r="BGW67" s="36"/>
      <c r="BGX67" s="36"/>
      <c r="BGY67" s="36"/>
      <c r="BGZ67" s="36"/>
      <c r="BHA67" s="36"/>
      <c r="BHB67" s="36"/>
      <c r="BHC67" s="36"/>
      <c r="BHD67" s="36"/>
      <c r="BHE67" s="36"/>
      <c r="BHF67" s="36"/>
      <c r="BHG67" s="36"/>
      <c r="BHH67" s="36"/>
      <c r="BHI67" s="36"/>
      <c r="BHJ67" s="36"/>
      <c r="BHK67" s="36"/>
      <c r="BHL67" s="36"/>
      <c r="BHM67" s="36"/>
      <c r="BHN67" s="36"/>
      <c r="BHO67" s="36"/>
      <c r="BHP67" s="36"/>
      <c r="BHQ67" s="36"/>
      <c r="BHR67" s="36"/>
      <c r="BHS67" s="36"/>
      <c r="BHT67" s="36"/>
      <c r="BHU67" s="36"/>
      <c r="BHV67" s="36"/>
      <c r="BHW67" s="36"/>
      <c r="BHX67" s="36"/>
      <c r="BHY67" s="36"/>
      <c r="BHZ67" s="36"/>
      <c r="BIA67" s="36"/>
      <c r="BIB67" s="36"/>
      <c r="BIC67" s="36"/>
      <c r="BID67" s="36"/>
      <c r="BIE67" s="36"/>
      <c r="BIF67" s="36"/>
      <c r="BIG67" s="36"/>
      <c r="BIH67" s="36"/>
      <c r="BII67" s="36"/>
      <c r="BIJ67" s="36"/>
      <c r="BIK67" s="36"/>
      <c r="BIL67" s="36"/>
      <c r="BIM67" s="36"/>
      <c r="BIN67" s="36"/>
      <c r="BIO67" s="36"/>
      <c r="BIP67" s="36"/>
      <c r="BIQ67" s="36"/>
      <c r="BIR67" s="36"/>
      <c r="BIS67" s="36"/>
      <c r="BIT67" s="36"/>
      <c r="BIU67" s="36"/>
      <c r="BIV67" s="36"/>
      <c r="BIW67" s="36"/>
      <c r="BIX67" s="36"/>
      <c r="BIY67" s="36"/>
      <c r="BIZ67" s="36"/>
      <c r="BJA67" s="36"/>
      <c r="BJB67" s="36"/>
      <c r="BJC67" s="36"/>
      <c r="BJD67" s="36"/>
      <c r="BJE67" s="36"/>
      <c r="BJF67" s="36"/>
      <c r="BJG67" s="36"/>
      <c r="BJH67" s="36"/>
      <c r="BJI67" s="36"/>
      <c r="BJJ67" s="36"/>
      <c r="BJK67" s="36"/>
      <c r="BJL67" s="36"/>
      <c r="BJM67" s="36"/>
      <c r="BJN67" s="36"/>
      <c r="BJO67" s="36"/>
      <c r="BJP67" s="36"/>
      <c r="BJQ67" s="36"/>
      <c r="BJR67" s="36"/>
      <c r="BJS67" s="36"/>
      <c r="BJT67" s="36"/>
      <c r="BJU67" s="36"/>
      <c r="BJV67" s="36"/>
      <c r="BJW67" s="36"/>
      <c r="BJX67" s="36"/>
      <c r="BJY67" s="36"/>
      <c r="BJZ67" s="36"/>
      <c r="BKA67" s="36"/>
      <c r="BKB67" s="36"/>
      <c r="BKC67" s="36"/>
      <c r="BKD67" s="36"/>
      <c r="BKE67" s="36"/>
      <c r="BKF67" s="36"/>
      <c r="BKG67" s="36"/>
      <c r="BKH67" s="36"/>
      <c r="BKI67" s="36"/>
      <c r="BKJ67" s="36"/>
      <c r="BKK67" s="36"/>
      <c r="BKL67" s="36"/>
      <c r="BKM67" s="36"/>
      <c r="BKN67" s="36"/>
      <c r="BKO67" s="36"/>
      <c r="BKP67" s="36"/>
      <c r="BKQ67" s="36"/>
      <c r="BKR67" s="36"/>
      <c r="BKS67" s="36"/>
      <c r="BKT67" s="36"/>
      <c r="BKU67" s="36"/>
      <c r="BKV67" s="36"/>
      <c r="BKW67" s="36"/>
      <c r="BKX67" s="36"/>
      <c r="BKY67" s="36"/>
      <c r="BKZ67" s="36"/>
      <c r="BLA67" s="36"/>
      <c r="BLB67" s="36"/>
      <c r="BLC67" s="36"/>
      <c r="BLD67" s="36"/>
      <c r="BLE67" s="36"/>
      <c r="BLF67" s="36"/>
      <c r="BLG67" s="36"/>
      <c r="BLH67" s="36"/>
      <c r="BLI67" s="36"/>
      <c r="BLJ67" s="36"/>
      <c r="BLK67" s="36"/>
      <c r="BLL67" s="36"/>
      <c r="BLM67" s="36"/>
      <c r="BLN67" s="36"/>
      <c r="BLO67" s="36"/>
      <c r="BLP67" s="36"/>
      <c r="BLQ67" s="36"/>
      <c r="BLR67" s="36"/>
      <c r="BLS67" s="36"/>
      <c r="BLT67" s="36"/>
      <c r="BLU67" s="36"/>
      <c r="BLV67" s="36"/>
      <c r="BLW67" s="36"/>
      <c r="BLX67" s="36"/>
      <c r="BLY67" s="36"/>
      <c r="BLZ67" s="36"/>
      <c r="BMA67" s="36"/>
      <c r="BMB67" s="36"/>
      <c r="BMC67" s="36"/>
      <c r="BMD67" s="36"/>
      <c r="BME67" s="36"/>
      <c r="BMF67" s="36"/>
      <c r="BMG67" s="36"/>
      <c r="BMH67" s="36"/>
      <c r="BMI67" s="36"/>
      <c r="BMJ67" s="36"/>
      <c r="BMK67" s="36"/>
      <c r="BML67" s="36"/>
      <c r="BMM67" s="36"/>
      <c r="BMN67" s="36"/>
      <c r="BMO67" s="36"/>
      <c r="BMP67" s="36"/>
      <c r="BMQ67" s="36"/>
      <c r="BMR67" s="36"/>
      <c r="BMS67" s="36"/>
      <c r="BMT67" s="36"/>
      <c r="BMU67" s="36"/>
      <c r="BMV67" s="36"/>
      <c r="BMW67" s="36"/>
      <c r="BMX67" s="36"/>
      <c r="BMY67" s="36"/>
      <c r="BMZ67" s="36"/>
      <c r="BNA67" s="36"/>
      <c r="BNB67" s="36"/>
      <c r="BNC67" s="36"/>
      <c r="BND67" s="36"/>
      <c r="BNE67" s="36"/>
      <c r="BNF67" s="36"/>
      <c r="BNG67" s="36"/>
      <c r="BNH67" s="36"/>
      <c r="BNI67" s="36"/>
      <c r="BNJ67" s="36"/>
      <c r="BNK67" s="36"/>
      <c r="BNL67" s="36"/>
      <c r="BNM67" s="36"/>
      <c r="BNN67" s="36"/>
      <c r="BNO67" s="36"/>
      <c r="BNP67" s="36"/>
      <c r="BNQ67" s="36"/>
      <c r="BNR67" s="36"/>
      <c r="BNS67" s="36"/>
      <c r="BNT67" s="36"/>
      <c r="BNU67" s="36"/>
      <c r="BNV67" s="36"/>
      <c r="BNW67" s="36"/>
      <c r="BNX67" s="36"/>
      <c r="BNY67" s="36"/>
      <c r="BNZ67" s="36"/>
      <c r="BOA67" s="36"/>
      <c r="BOB67" s="36"/>
      <c r="BOC67" s="36"/>
      <c r="BOD67" s="36"/>
      <c r="BOE67" s="36"/>
      <c r="BOF67" s="36"/>
      <c r="BOG67" s="36"/>
      <c r="BOH67" s="36"/>
      <c r="BOI67" s="36"/>
      <c r="BOJ67" s="36"/>
      <c r="BOK67" s="36"/>
      <c r="BOL67" s="36"/>
      <c r="BOM67" s="36"/>
      <c r="BON67" s="36"/>
      <c r="BOO67" s="36"/>
      <c r="BOP67" s="36"/>
      <c r="BOQ67" s="36"/>
      <c r="BOR67" s="36"/>
      <c r="BOS67" s="36"/>
      <c r="BOT67" s="36"/>
      <c r="BOU67" s="36"/>
      <c r="BOV67" s="36"/>
      <c r="BOW67" s="36"/>
      <c r="BOX67" s="36"/>
      <c r="BOY67" s="36"/>
      <c r="BOZ67" s="36"/>
      <c r="BPA67" s="36"/>
      <c r="BPB67" s="36"/>
      <c r="BPC67" s="36"/>
      <c r="BPD67" s="36"/>
      <c r="BPE67" s="36"/>
      <c r="BPF67" s="36"/>
      <c r="BPG67" s="36"/>
      <c r="BPH67" s="36"/>
      <c r="BPI67" s="36"/>
      <c r="BPJ67" s="36"/>
      <c r="BPK67" s="36"/>
      <c r="BPL67" s="36"/>
      <c r="BPM67" s="36"/>
      <c r="BPN67" s="36"/>
      <c r="BPO67" s="36"/>
      <c r="BPP67" s="36"/>
      <c r="BPQ67" s="36"/>
      <c r="BPR67" s="36"/>
      <c r="BPS67" s="36"/>
      <c r="BPT67" s="36"/>
      <c r="BPU67" s="36"/>
      <c r="BPV67" s="36"/>
      <c r="BPW67" s="36"/>
      <c r="BPX67" s="36"/>
      <c r="BPY67" s="36"/>
      <c r="BPZ67" s="36"/>
      <c r="BQA67" s="36"/>
      <c r="BQB67" s="36"/>
      <c r="BQC67" s="36"/>
      <c r="BQD67" s="36"/>
      <c r="BQE67" s="36"/>
      <c r="BQF67" s="36"/>
      <c r="BQG67" s="36"/>
      <c r="BQH67" s="36"/>
      <c r="BQI67" s="36"/>
      <c r="BQJ67" s="36"/>
      <c r="BQK67" s="36"/>
      <c r="BQL67" s="36"/>
      <c r="BQM67" s="36"/>
      <c r="BQN67" s="36"/>
      <c r="BQO67" s="36"/>
      <c r="BQP67" s="36"/>
      <c r="BQQ67" s="36"/>
      <c r="BQR67" s="36"/>
      <c r="BQS67" s="36"/>
      <c r="BQT67" s="36"/>
      <c r="BQU67" s="36"/>
      <c r="BQV67" s="36"/>
      <c r="BQW67" s="36"/>
      <c r="BQX67" s="36"/>
      <c r="BQY67" s="36"/>
      <c r="BQZ67" s="36"/>
      <c r="BRA67" s="36"/>
      <c r="BRB67" s="36"/>
      <c r="BRC67" s="36"/>
      <c r="BRD67" s="36"/>
      <c r="BRE67" s="36"/>
      <c r="BRF67" s="36"/>
      <c r="BRG67" s="36"/>
      <c r="BRH67" s="36"/>
      <c r="BRI67" s="36"/>
      <c r="BRJ67" s="36"/>
      <c r="BRK67" s="36"/>
      <c r="BRL67" s="36"/>
      <c r="BRM67" s="36"/>
      <c r="BRN67" s="36"/>
      <c r="BRO67" s="36"/>
      <c r="BRP67" s="36"/>
      <c r="BRQ67" s="36"/>
      <c r="BRR67" s="36"/>
      <c r="BRS67" s="36"/>
      <c r="BRT67" s="36"/>
      <c r="BRU67" s="36"/>
      <c r="BRV67" s="36"/>
      <c r="BRW67" s="36"/>
      <c r="BRX67" s="36"/>
      <c r="BRY67" s="36"/>
      <c r="BRZ67" s="36"/>
      <c r="BSA67" s="36"/>
      <c r="BSB67" s="36"/>
      <c r="BSC67" s="36"/>
      <c r="BSD67" s="36"/>
      <c r="BSE67" s="36"/>
      <c r="BSF67" s="36"/>
      <c r="BSG67" s="36"/>
      <c r="BSH67" s="36"/>
      <c r="BSI67" s="36"/>
      <c r="BSJ67" s="36"/>
      <c r="BSK67" s="36"/>
      <c r="BSL67" s="36"/>
      <c r="BSM67" s="36"/>
      <c r="BSN67" s="36"/>
      <c r="BSO67" s="36"/>
      <c r="BSP67" s="36"/>
      <c r="BSQ67" s="36"/>
      <c r="BSR67" s="36"/>
      <c r="BSS67" s="36"/>
      <c r="BST67" s="36"/>
      <c r="BSU67" s="36"/>
      <c r="BSV67" s="36"/>
      <c r="BSW67" s="36"/>
      <c r="BSX67" s="36"/>
      <c r="BSY67" s="36"/>
      <c r="BSZ67" s="36"/>
      <c r="BTA67" s="36"/>
      <c r="BTB67" s="36"/>
      <c r="BTC67" s="36"/>
      <c r="BTD67" s="36"/>
      <c r="BTE67" s="36"/>
      <c r="BTF67" s="36"/>
      <c r="BTG67" s="36"/>
      <c r="BTH67" s="36"/>
      <c r="BTI67" s="36"/>
      <c r="BTJ67" s="36"/>
      <c r="BTK67" s="36"/>
      <c r="BTL67" s="36"/>
      <c r="BTM67" s="36"/>
      <c r="BTN67" s="36"/>
      <c r="BTO67" s="36"/>
      <c r="BTP67" s="36"/>
      <c r="BTQ67" s="36"/>
      <c r="BTR67" s="36"/>
      <c r="BTS67" s="36"/>
      <c r="BTT67" s="36"/>
      <c r="BTU67" s="36"/>
      <c r="BTV67" s="36"/>
      <c r="BTW67" s="36"/>
      <c r="BTX67" s="36"/>
      <c r="BTY67" s="36"/>
      <c r="BTZ67" s="36"/>
      <c r="BUA67" s="36"/>
      <c r="BUB67" s="36"/>
      <c r="BUC67" s="36"/>
      <c r="BUD67" s="36"/>
      <c r="BUE67" s="36"/>
      <c r="BUF67" s="36"/>
      <c r="BUG67" s="36"/>
      <c r="BUH67" s="36"/>
      <c r="BUI67" s="36"/>
      <c r="BUJ67" s="36"/>
      <c r="BUK67" s="36"/>
      <c r="BUL67" s="36"/>
      <c r="BUM67" s="36"/>
      <c r="BUN67" s="36"/>
      <c r="BUO67" s="36"/>
      <c r="BUP67" s="36"/>
      <c r="BUQ67" s="36"/>
      <c r="BUR67" s="36"/>
      <c r="BUS67" s="36"/>
      <c r="BUT67" s="36"/>
      <c r="BUU67" s="36"/>
      <c r="BUV67" s="36"/>
      <c r="BUW67" s="36"/>
      <c r="BUX67" s="36"/>
      <c r="BUY67" s="36"/>
      <c r="BUZ67" s="36"/>
      <c r="BVA67" s="36"/>
      <c r="BVB67" s="36"/>
      <c r="BVC67" s="36"/>
      <c r="BVD67" s="36"/>
      <c r="BVE67" s="36"/>
      <c r="BVF67" s="36"/>
      <c r="BVG67" s="36"/>
      <c r="BVH67" s="36"/>
      <c r="BVI67" s="36"/>
      <c r="BVJ67" s="36"/>
      <c r="BVK67" s="36"/>
      <c r="BVL67" s="36"/>
      <c r="BVM67" s="36"/>
      <c r="BVN67" s="36"/>
      <c r="BVO67" s="36"/>
      <c r="BVP67" s="36"/>
      <c r="BVQ67" s="36"/>
      <c r="BVR67" s="36"/>
      <c r="BVS67" s="36"/>
      <c r="BVT67" s="36"/>
      <c r="BVU67" s="36"/>
      <c r="BVV67" s="36"/>
      <c r="BVW67" s="36"/>
      <c r="BVX67" s="36"/>
      <c r="BVY67" s="36"/>
      <c r="BVZ67" s="36"/>
      <c r="BWA67" s="36"/>
      <c r="BWB67" s="36"/>
      <c r="BWC67" s="36"/>
      <c r="BWD67" s="36"/>
      <c r="BWE67" s="36"/>
      <c r="BWF67" s="36"/>
      <c r="BWG67" s="36"/>
      <c r="BWH67" s="36"/>
      <c r="BWI67" s="36"/>
      <c r="BWJ67" s="36"/>
      <c r="BWK67" s="36"/>
      <c r="BWL67" s="36"/>
      <c r="BWM67" s="36"/>
      <c r="BWN67" s="36"/>
      <c r="BWO67" s="36"/>
      <c r="BWP67" s="36"/>
      <c r="BWQ67" s="36"/>
      <c r="BWR67" s="36"/>
      <c r="BWS67" s="36"/>
      <c r="BWT67" s="36"/>
      <c r="BWU67" s="36"/>
      <c r="BWV67" s="36"/>
      <c r="BWW67" s="36"/>
      <c r="BWX67" s="36"/>
      <c r="BWY67" s="36"/>
      <c r="BWZ67" s="36"/>
      <c r="BXA67" s="36"/>
      <c r="BXB67" s="36"/>
      <c r="BXC67" s="36"/>
      <c r="BXD67" s="36"/>
      <c r="BXE67" s="36"/>
      <c r="BXF67" s="36"/>
      <c r="BXG67" s="36"/>
      <c r="BXH67" s="36"/>
      <c r="BXI67" s="36"/>
      <c r="BXJ67" s="36"/>
      <c r="BXK67" s="36"/>
      <c r="BXL67" s="36"/>
      <c r="BXM67" s="36"/>
      <c r="BXN67" s="36"/>
      <c r="BXO67" s="36"/>
      <c r="BXP67" s="36"/>
      <c r="BXQ67" s="36"/>
      <c r="BXR67" s="36"/>
      <c r="BXS67" s="36"/>
      <c r="BXT67" s="36"/>
      <c r="BXU67" s="36"/>
      <c r="BXV67" s="36"/>
      <c r="BXW67" s="36"/>
      <c r="BXX67" s="36"/>
      <c r="BXY67" s="36"/>
      <c r="BXZ67" s="36"/>
      <c r="BYA67" s="36"/>
      <c r="BYB67" s="36"/>
      <c r="BYC67" s="36"/>
      <c r="BYD67" s="36"/>
      <c r="BYE67" s="36"/>
      <c r="BYF67" s="36"/>
      <c r="BYG67" s="36"/>
      <c r="BYH67" s="36"/>
      <c r="BYI67" s="36"/>
      <c r="BYJ67" s="36"/>
      <c r="BYK67" s="36"/>
      <c r="BYL67" s="36"/>
      <c r="BYM67" s="36"/>
      <c r="BYN67" s="36"/>
      <c r="BYO67" s="36"/>
      <c r="BYP67" s="36"/>
      <c r="BYQ67" s="36"/>
      <c r="BYR67" s="36"/>
      <c r="BYS67" s="36"/>
      <c r="BYT67" s="36"/>
      <c r="BYU67" s="36"/>
      <c r="BYV67" s="36"/>
      <c r="BYW67" s="36"/>
      <c r="BYX67" s="36"/>
      <c r="BYY67" s="36"/>
      <c r="BYZ67" s="36"/>
      <c r="BZA67" s="36"/>
      <c r="BZB67" s="36"/>
      <c r="BZC67" s="36"/>
      <c r="BZD67" s="36"/>
      <c r="BZE67" s="36"/>
      <c r="BZF67" s="36"/>
      <c r="BZG67" s="36"/>
      <c r="BZH67" s="36"/>
      <c r="BZI67" s="36"/>
      <c r="BZJ67" s="36"/>
      <c r="BZK67" s="36"/>
      <c r="BZL67" s="36"/>
      <c r="BZM67" s="36"/>
      <c r="BZN67" s="36"/>
      <c r="BZO67" s="36"/>
      <c r="BZP67" s="36"/>
      <c r="BZQ67" s="36"/>
      <c r="BZR67" s="36"/>
      <c r="BZS67" s="36"/>
      <c r="BZT67" s="36"/>
      <c r="BZU67" s="36"/>
      <c r="BZV67" s="36"/>
      <c r="BZW67" s="36"/>
      <c r="BZX67" s="36"/>
      <c r="BZY67" s="36"/>
      <c r="BZZ67" s="36"/>
      <c r="CAA67" s="36"/>
      <c r="CAB67" s="36"/>
      <c r="CAC67" s="36"/>
      <c r="CAD67" s="36"/>
      <c r="CAE67" s="36"/>
      <c r="CAF67" s="36"/>
      <c r="CAG67" s="36"/>
      <c r="CAH67" s="36"/>
      <c r="CAI67" s="36"/>
      <c r="CAJ67" s="36"/>
      <c r="CAK67" s="36"/>
      <c r="CAL67" s="36"/>
      <c r="CAM67" s="36"/>
      <c r="CAN67" s="36"/>
      <c r="CAO67" s="36"/>
      <c r="CAP67" s="36"/>
      <c r="CAQ67" s="36"/>
      <c r="CAR67" s="36"/>
      <c r="CAS67" s="36"/>
      <c r="CAT67" s="36"/>
      <c r="CAU67" s="36"/>
      <c r="CAV67" s="36"/>
      <c r="CAW67" s="36"/>
      <c r="CAX67" s="36"/>
      <c r="CAY67" s="36"/>
      <c r="CAZ67" s="36"/>
      <c r="CBA67" s="36"/>
      <c r="CBB67" s="36"/>
      <c r="CBC67" s="36"/>
      <c r="CBD67" s="36"/>
      <c r="CBE67" s="36"/>
      <c r="CBF67" s="36"/>
      <c r="CBG67" s="36"/>
      <c r="CBH67" s="36"/>
      <c r="CBI67" s="36"/>
      <c r="CBJ67" s="36"/>
      <c r="CBK67" s="36"/>
      <c r="CBL67" s="36"/>
      <c r="CBM67" s="36"/>
      <c r="CBN67" s="36"/>
      <c r="CBO67" s="36"/>
      <c r="CBP67" s="36"/>
      <c r="CBQ67" s="36"/>
      <c r="CBR67" s="36"/>
      <c r="CBS67" s="36"/>
      <c r="CBT67" s="36"/>
      <c r="CBU67" s="36"/>
      <c r="CBV67" s="36"/>
      <c r="CBW67" s="36"/>
      <c r="CBX67" s="36"/>
      <c r="CBY67" s="36"/>
      <c r="CBZ67" s="36"/>
      <c r="CCA67" s="36"/>
      <c r="CCB67" s="36"/>
      <c r="CCC67" s="36"/>
      <c r="CCD67" s="36"/>
      <c r="CCE67" s="36"/>
      <c r="CCF67" s="36"/>
      <c r="CCG67" s="36"/>
      <c r="CCH67" s="36"/>
      <c r="CCI67" s="36"/>
      <c r="CCJ67" s="36"/>
      <c r="CCK67" s="36"/>
      <c r="CCL67" s="36"/>
      <c r="CCM67" s="36"/>
      <c r="CCN67" s="36"/>
      <c r="CCO67" s="36"/>
      <c r="CCP67" s="36"/>
      <c r="CCQ67" s="36"/>
      <c r="CCR67" s="36"/>
      <c r="CCS67" s="36"/>
      <c r="CCT67" s="36"/>
      <c r="CCU67" s="36"/>
      <c r="CCV67" s="36"/>
      <c r="CCW67" s="36"/>
      <c r="CCX67" s="36"/>
      <c r="CCY67" s="36"/>
      <c r="CCZ67" s="36"/>
      <c r="CDA67" s="36"/>
      <c r="CDB67" s="36"/>
      <c r="CDC67" s="36"/>
      <c r="CDD67" s="36"/>
      <c r="CDE67" s="36"/>
      <c r="CDF67" s="36"/>
      <c r="CDG67" s="36"/>
      <c r="CDH67" s="36"/>
      <c r="CDI67" s="36"/>
      <c r="CDJ67" s="36"/>
      <c r="CDK67" s="36"/>
      <c r="CDL67" s="36"/>
      <c r="CDM67" s="36"/>
      <c r="CDN67" s="36"/>
      <c r="CDO67" s="36"/>
      <c r="CDP67" s="36"/>
      <c r="CDQ67" s="36"/>
      <c r="CDR67" s="36"/>
      <c r="CDS67" s="36"/>
      <c r="CDT67" s="36"/>
      <c r="CDU67" s="36"/>
      <c r="CDV67" s="36"/>
      <c r="CDW67" s="36"/>
      <c r="CDX67" s="36"/>
      <c r="CDY67" s="36"/>
      <c r="CDZ67" s="36"/>
      <c r="CEA67" s="36"/>
      <c r="CEB67" s="36"/>
      <c r="CEC67" s="36"/>
      <c r="CED67" s="36"/>
      <c r="CEE67" s="36"/>
      <c r="CEF67" s="36"/>
      <c r="CEG67" s="36"/>
      <c r="CEH67" s="36"/>
      <c r="CEI67" s="36"/>
      <c r="CEJ67" s="36"/>
      <c r="CEK67" s="36"/>
      <c r="CEL67" s="36"/>
      <c r="CEM67" s="36"/>
      <c r="CEN67" s="36"/>
      <c r="CEO67" s="36"/>
      <c r="CEP67" s="36"/>
      <c r="CEQ67" s="36"/>
      <c r="CER67" s="36"/>
      <c r="CES67" s="36"/>
      <c r="CET67" s="36"/>
      <c r="CEU67" s="36"/>
      <c r="CEV67" s="36"/>
      <c r="CEW67" s="36"/>
      <c r="CEX67" s="36"/>
      <c r="CEY67" s="36"/>
      <c r="CEZ67" s="36"/>
      <c r="CFA67" s="36"/>
      <c r="CFB67" s="36"/>
      <c r="CFC67" s="36"/>
      <c r="CFD67" s="36"/>
      <c r="CFE67" s="36"/>
      <c r="CFF67" s="36"/>
      <c r="CFG67" s="36"/>
      <c r="CFH67" s="36"/>
      <c r="CFI67" s="36"/>
      <c r="CFJ67" s="36"/>
      <c r="CFK67" s="36"/>
      <c r="CFL67" s="36"/>
      <c r="CFM67" s="36"/>
      <c r="CFN67" s="36"/>
      <c r="CFO67" s="36"/>
      <c r="CFP67" s="36"/>
      <c r="CFQ67" s="36"/>
      <c r="CFR67" s="36"/>
      <c r="CFS67" s="36"/>
      <c r="CFT67" s="36"/>
      <c r="CFU67" s="36"/>
      <c r="CFV67" s="36"/>
      <c r="CFW67" s="36"/>
      <c r="CFX67" s="36"/>
      <c r="CFY67" s="36"/>
      <c r="CFZ67" s="36"/>
      <c r="CGA67" s="36"/>
      <c r="CGB67" s="36"/>
      <c r="CGC67" s="36"/>
      <c r="CGD67" s="36"/>
      <c r="CGE67" s="36"/>
      <c r="CGF67" s="36"/>
      <c r="CGG67" s="36"/>
      <c r="CGH67" s="36"/>
      <c r="CGI67" s="36"/>
      <c r="CGJ67" s="36"/>
      <c r="CGK67" s="36"/>
      <c r="CGL67" s="36"/>
      <c r="CGM67" s="36"/>
      <c r="CGN67" s="36"/>
      <c r="CGO67" s="36"/>
      <c r="CGP67" s="36"/>
      <c r="CGQ67" s="36"/>
      <c r="CGR67" s="36"/>
      <c r="CGS67" s="36"/>
      <c r="CGT67" s="36"/>
      <c r="CGU67" s="36"/>
      <c r="CGV67" s="36"/>
      <c r="CGW67" s="36"/>
      <c r="CGX67" s="36"/>
      <c r="CGY67" s="36"/>
      <c r="CGZ67" s="36"/>
      <c r="CHA67" s="36"/>
      <c r="CHB67" s="36"/>
      <c r="CHC67" s="36"/>
      <c r="CHD67" s="36"/>
      <c r="CHE67" s="36"/>
      <c r="CHF67" s="36"/>
      <c r="CHG67" s="36"/>
      <c r="CHH67" s="36"/>
      <c r="CHI67" s="36"/>
      <c r="CHJ67" s="36"/>
      <c r="CHK67" s="36"/>
      <c r="CHL67" s="36"/>
      <c r="CHM67" s="36"/>
      <c r="CHN67" s="36"/>
      <c r="CHO67" s="36"/>
      <c r="CHP67" s="36"/>
      <c r="CHQ67" s="36"/>
      <c r="CHR67" s="36"/>
      <c r="CHS67" s="36"/>
      <c r="CHT67" s="36"/>
      <c r="CHU67" s="36"/>
      <c r="CHV67" s="36"/>
      <c r="CHW67" s="36"/>
      <c r="CHX67" s="36"/>
      <c r="CHY67" s="36"/>
      <c r="CHZ67" s="36"/>
      <c r="CIA67" s="36"/>
      <c r="CIB67" s="36"/>
      <c r="CIC67" s="36"/>
      <c r="CID67" s="36"/>
      <c r="CIE67" s="36"/>
      <c r="CIF67" s="36"/>
      <c r="CIG67" s="36"/>
      <c r="CIH67" s="36"/>
      <c r="CII67" s="36"/>
      <c r="CIJ67" s="36"/>
      <c r="CIK67" s="36"/>
      <c r="CIL67" s="36"/>
      <c r="CIM67" s="36"/>
      <c r="CIN67" s="36"/>
      <c r="CIO67" s="36"/>
      <c r="CIP67" s="36"/>
      <c r="CIQ67" s="36"/>
      <c r="CIR67" s="36"/>
      <c r="CIS67" s="36"/>
      <c r="CIT67" s="36"/>
      <c r="CIU67" s="36"/>
      <c r="CIV67" s="36"/>
      <c r="CIW67" s="36"/>
      <c r="CIX67" s="36"/>
      <c r="CIY67" s="36"/>
      <c r="CIZ67" s="36"/>
      <c r="CJA67" s="36"/>
      <c r="CJB67" s="36"/>
      <c r="CJC67" s="36"/>
      <c r="CJD67" s="36"/>
      <c r="CJE67" s="36"/>
      <c r="CJF67" s="36"/>
      <c r="CJG67" s="36"/>
      <c r="CJH67" s="36"/>
      <c r="CJI67" s="36"/>
      <c r="CJJ67" s="36"/>
      <c r="CJK67" s="36"/>
      <c r="CJL67" s="36"/>
      <c r="CJM67" s="36"/>
      <c r="CJN67" s="36"/>
      <c r="CJO67" s="36"/>
      <c r="CJP67" s="36"/>
      <c r="CJQ67" s="36"/>
      <c r="CJR67" s="36"/>
      <c r="CJS67" s="36"/>
      <c r="CJT67" s="36"/>
      <c r="CJU67" s="36"/>
      <c r="CJV67" s="36"/>
      <c r="CJW67" s="36"/>
      <c r="CJX67" s="36"/>
      <c r="CJY67" s="36"/>
      <c r="CJZ67" s="36"/>
      <c r="CKA67" s="36"/>
      <c r="CKB67" s="36"/>
      <c r="CKC67" s="36"/>
      <c r="CKD67" s="36"/>
      <c r="CKE67" s="36"/>
      <c r="CKF67" s="36"/>
      <c r="CKG67" s="36"/>
      <c r="CKH67" s="36"/>
      <c r="CKI67" s="36"/>
      <c r="CKJ67" s="36"/>
      <c r="CKK67" s="36"/>
      <c r="CKL67" s="36"/>
      <c r="CKM67" s="36"/>
      <c r="CKN67" s="36"/>
      <c r="CKO67" s="36"/>
      <c r="CKP67" s="36"/>
      <c r="CKQ67" s="36"/>
      <c r="CKR67" s="36"/>
      <c r="CKS67" s="36"/>
      <c r="CKT67" s="36"/>
      <c r="CKU67" s="36"/>
      <c r="CKV67" s="36"/>
      <c r="CKW67" s="36"/>
      <c r="CKX67" s="36"/>
      <c r="CKY67" s="36"/>
      <c r="CKZ67" s="36"/>
      <c r="CLA67" s="36"/>
      <c r="CLB67" s="36"/>
      <c r="CLC67" s="36"/>
      <c r="CLD67" s="36"/>
      <c r="CLE67" s="36"/>
      <c r="CLF67" s="36"/>
      <c r="CLG67" s="36"/>
      <c r="CLH67" s="36"/>
      <c r="CLI67" s="36"/>
      <c r="CLJ67" s="36"/>
      <c r="CLK67" s="36"/>
      <c r="CLL67" s="36"/>
      <c r="CLM67" s="36"/>
      <c r="CLN67" s="36"/>
      <c r="CLO67" s="36"/>
      <c r="CLP67" s="36"/>
      <c r="CLQ67" s="36"/>
      <c r="CLR67" s="36"/>
      <c r="CLS67" s="36"/>
      <c r="CLT67" s="36"/>
      <c r="CLU67" s="36"/>
      <c r="CLV67" s="36"/>
      <c r="CLW67" s="36"/>
      <c r="CLX67" s="36"/>
      <c r="CLY67" s="36"/>
      <c r="CLZ67" s="36"/>
      <c r="CMA67" s="36"/>
      <c r="CMB67" s="36"/>
      <c r="CMC67" s="36"/>
      <c r="CMD67" s="36"/>
      <c r="CME67" s="36"/>
      <c r="CMF67" s="36"/>
      <c r="CMG67" s="36"/>
      <c r="CMH67" s="36"/>
      <c r="CMI67" s="36"/>
      <c r="CMJ67" s="36"/>
      <c r="CMK67" s="36"/>
      <c r="CML67" s="36"/>
      <c r="CMM67" s="36"/>
      <c r="CMN67" s="36"/>
      <c r="CMO67" s="36"/>
      <c r="CMP67" s="36"/>
      <c r="CMQ67" s="36"/>
      <c r="CMR67" s="36"/>
      <c r="CMS67" s="36"/>
      <c r="CMT67" s="36"/>
      <c r="CMU67" s="36"/>
      <c r="CMV67" s="36"/>
      <c r="CMW67" s="36"/>
      <c r="CMX67" s="36"/>
      <c r="CMY67" s="36"/>
      <c r="CMZ67" s="36"/>
      <c r="CNA67" s="36"/>
      <c r="CNB67" s="36"/>
      <c r="CNC67" s="36"/>
      <c r="CND67" s="36"/>
      <c r="CNE67" s="36"/>
      <c r="CNF67" s="36"/>
      <c r="CNG67" s="36"/>
      <c r="CNH67" s="36"/>
      <c r="CNI67" s="36"/>
      <c r="CNJ67" s="36"/>
      <c r="CNK67" s="36"/>
      <c r="CNL67" s="36"/>
      <c r="CNM67" s="36"/>
      <c r="CNN67" s="36"/>
      <c r="CNO67" s="36"/>
      <c r="CNP67" s="36"/>
      <c r="CNQ67" s="36"/>
      <c r="CNR67" s="36"/>
      <c r="CNS67" s="36"/>
      <c r="CNT67" s="36"/>
      <c r="CNU67" s="36"/>
      <c r="CNV67" s="36"/>
      <c r="CNW67" s="36"/>
      <c r="CNX67" s="36"/>
      <c r="CNY67" s="36"/>
      <c r="CNZ67" s="36"/>
      <c r="COA67" s="36"/>
      <c r="COB67" s="36"/>
      <c r="COC67" s="36"/>
      <c r="COD67" s="36"/>
      <c r="COE67" s="36"/>
      <c r="COF67" s="36"/>
      <c r="COG67" s="36"/>
      <c r="COH67" s="36"/>
      <c r="COI67" s="36"/>
      <c r="COJ67" s="36"/>
      <c r="COK67" s="36"/>
      <c r="COL67" s="36"/>
      <c r="COM67" s="36"/>
      <c r="CON67" s="36"/>
      <c r="COO67" s="36"/>
      <c r="COP67" s="36"/>
      <c r="COQ67" s="36"/>
      <c r="COR67" s="36"/>
      <c r="COS67" s="36"/>
      <c r="COT67" s="36"/>
      <c r="COU67" s="36"/>
      <c r="COV67" s="36"/>
      <c r="COW67" s="36"/>
      <c r="COX67" s="36"/>
      <c r="COY67" s="36"/>
      <c r="COZ67" s="36"/>
      <c r="CPA67" s="36"/>
      <c r="CPB67" s="36"/>
      <c r="CPC67" s="36"/>
      <c r="CPD67" s="36"/>
      <c r="CPE67" s="36"/>
      <c r="CPF67" s="36"/>
      <c r="CPG67" s="36"/>
      <c r="CPH67" s="36"/>
      <c r="CPI67" s="36"/>
      <c r="CPJ67" s="36"/>
      <c r="CPK67" s="36"/>
      <c r="CPL67" s="36"/>
      <c r="CPM67" s="36"/>
      <c r="CPN67" s="36"/>
      <c r="CPO67" s="36"/>
      <c r="CPP67" s="36"/>
      <c r="CPQ67" s="36"/>
      <c r="CPR67" s="36"/>
      <c r="CPS67" s="36"/>
      <c r="CPT67" s="36"/>
      <c r="CPU67" s="36"/>
      <c r="CPV67" s="36"/>
      <c r="CPW67" s="36"/>
      <c r="CPX67" s="36"/>
      <c r="CPY67" s="36"/>
      <c r="CPZ67" s="36"/>
      <c r="CQA67" s="36"/>
      <c r="CQB67" s="36"/>
      <c r="CQC67" s="36"/>
      <c r="CQD67" s="36"/>
      <c r="CQE67" s="36"/>
      <c r="CQF67" s="36"/>
      <c r="CQG67" s="36"/>
      <c r="CQH67" s="36"/>
      <c r="CQI67" s="36"/>
      <c r="CQJ67" s="36"/>
      <c r="CQK67" s="36"/>
      <c r="CQL67" s="36"/>
      <c r="CQM67" s="36"/>
      <c r="CQN67" s="36"/>
      <c r="CQO67" s="36"/>
      <c r="CQP67" s="36"/>
      <c r="CQQ67" s="36"/>
      <c r="CQR67" s="36"/>
      <c r="CQS67" s="36"/>
      <c r="CQT67" s="36"/>
      <c r="CQU67" s="36"/>
      <c r="CQV67" s="36"/>
      <c r="CQW67" s="36"/>
      <c r="CQX67" s="36"/>
      <c r="CQY67" s="36"/>
      <c r="CQZ67" s="36"/>
      <c r="CRA67" s="36"/>
      <c r="CRB67" s="36"/>
      <c r="CRC67" s="36"/>
      <c r="CRD67" s="36"/>
      <c r="CRE67" s="36"/>
      <c r="CRF67" s="36"/>
      <c r="CRG67" s="36"/>
      <c r="CRH67" s="36"/>
      <c r="CRI67" s="36"/>
      <c r="CRJ67" s="36"/>
      <c r="CRK67" s="36"/>
      <c r="CRL67" s="36"/>
      <c r="CRM67" s="36"/>
      <c r="CRN67" s="36"/>
      <c r="CRO67" s="36"/>
      <c r="CRP67" s="36"/>
      <c r="CRQ67" s="36"/>
      <c r="CRR67" s="36"/>
      <c r="CRS67" s="36"/>
      <c r="CRT67" s="36"/>
      <c r="CRU67" s="36"/>
      <c r="CRV67" s="36"/>
      <c r="CRW67" s="36"/>
      <c r="CRX67" s="36"/>
      <c r="CRY67" s="36"/>
      <c r="CRZ67" s="36"/>
      <c r="CSA67" s="36"/>
      <c r="CSB67" s="36"/>
      <c r="CSC67" s="36"/>
      <c r="CSD67" s="36"/>
      <c r="CSE67" s="36"/>
      <c r="CSF67" s="36"/>
      <c r="CSG67" s="36"/>
      <c r="CSH67" s="36"/>
      <c r="CSI67" s="36"/>
      <c r="CSJ67" s="36"/>
      <c r="CSK67" s="36"/>
      <c r="CSL67" s="36"/>
      <c r="CSM67" s="36"/>
      <c r="CSN67" s="36"/>
      <c r="CSO67" s="36"/>
      <c r="CSP67" s="36"/>
      <c r="CSQ67" s="36"/>
      <c r="CSR67" s="36"/>
      <c r="CSS67" s="36"/>
      <c r="CST67" s="36"/>
      <c r="CSU67" s="36"/>
      <c r="CSV67" s="36"/>
      <c r="CSW67" s="36"/>
      <c r="CSX67" s="36"/>
      <c r="CSY67" s="36"/>
      <c r="CSZ67" s="36"/>
      <c r="CTA67" s="36"/>
      <c r="CTB67" s="36"/>
      <c r="CTC67" s="36"/>
      <c r="CTD67" s="36"/>
      <c r="CTE67" s="36"/>
      <c r="CTF67" s="36"/>
      <c r="CTG67" s="36"/>
      <c r="CTH67" s="36"/>
      <c r="CTI67" s="36"/>
      <c r="CTJ67" s="36"/>
      <c r="CTK67" s="36"/>
      <c r="CTL67" s="36"/>
      <c r="CTM67" s="36"/>
      <c r="CTN67" s="36"/>
      <c r="CTO67" s="36"/>
      <c r="CTP67" s="36"/>
      <c r="CTQ67" s="36"/>
      <c r="CTR67" s="36"/>
      <c r="CTS67" s="36"/>
      <c r="CTT67" s="36"/>
      <c r="CTU67" s="36"/>
      <c r="CTV67" s="36"/>
      <c r="CTW67" s="36"/>
      <c r="CTX67" s="36"/>
      <c r="CTY67" s="36"/>
      <c r="CTZ67" s="36"/>
      <c r="CUA67" s="36"/>
      <c r="CUB67" s="36"/>
      <c r="CUC67" s="36"/>
      <c r="CUD67" s="36"/>
      <c r="CUE67" s="36"/>
      <c r="CUF67" s="36"/>
      <c r="CUG67" s="36"/>
      <c r="CUH67" s="36"/>
      <c r="CUI67" s="36"/>
      <c r="CUJ67" s="36"/>
      <c r="CUK67" s="36"/>
      <c r="CUL67" s="36"/>
      <c r="CUM67" s="36"/>
      <c r="CUN67" s="36"/>
      <c r="CUO67" s="36"/>
      <c r="CUP67" s="36"/>
      <c r="CUQ67" s="36"/>
      <c r="CUR67" s="36"/>
      <c r="CUS67" s="36"/>
      <c r="CUT67" s="36"/>
      <c r="CUU67" s="36"/>
      <c r="CUV67" s="36"/>
      <c r="CUW67" s="36"/>
      <c r="CUX67" s="36"/>
      <c r="CUY67" s="36"/>
      <c r="CUZ67" s="36"/>
      <c r="CVA67" s="36"/>
      <c r="CVB67" s="36"/>
      <c r="CVC67" s="36"/>
      <c r="CVD67" s="36"/>
      <c r="CVE67" s="36"/>
      <c r="CVF67" s="36"/>
      <c r="CVG67" s="36"/>
      <c r="CVH67" s="36"/>
      <c r="CVI67" s="36"/>
      <c r="CVJ67" s="36"/>
      <c r="CVK67" s="36"/>
      <c r="CVL67" s="36"/>
      <c r="CVM67" s="36"/>
      <c r="CVN67" s="36"/>
      <c r="CVO67" s="36"/>
      <c r="CVP67" s="36"/>
      <c r="CVQ67" s="36"/>
      <c r="CVR67" s="36"/>
      <c r="CVS67" s="36"/>
      <c r="CVT67" s="36"/>
      <c r="CVU67" s="36"/>
      <c r="CVV67" s="36"/>
      <c r="CVW67" s="36"/>
      <c r="CVX67" s="36"/>
      <c r="CVY67" s="36"/>
      <c r="CVZ67" s="36"/>
      <c r="CWA67" s="36"/>
      <c r="CWB67" s="36"/>
      <c r="CWC67" s="36"/>
      <c r="CWD67" s="36"/>
      <c r="CWE67" s="36"/>
      <c r="CWF67" s="36"/>
      <c r="CWG67" s="36"/>
      <c r="CWH67" s="36"/>
      <c r="CWI67" s="36"/>
      <c r="CWJ67" s="36"/>
      <c r="CWK67" s="36"/>
      <c r="CWL67" s="36"/>
      <c r="CWM67" s="36"/>
      <c r="CWN67" s="36"/>
      <c r="CWO67" s="36"/>
      <c r="CWP67" s="36"/>
      <c r="CWQ67" s="36"/>
      <c r="CWR67" s="36"/>
      <c r="CWS67" s="36"/>
      <c r="CWT67" s="36"/>
      <c r="CWU67" s="36"/>
      <c r="CWV67" s="36"/>
      <c r="CWW67" s="36"/>
      <c r="CWX67" s="36"/>
      <c r="CWY67" s="36"/>
      <c r="CWZ67" s="36"/>
      <c r="CXA67" s="36"/>
      <c r="CXB67" s="36"/>
      <c r="CXC67" s="36"/>
      <c r="CXD67" s="36"/>
      <c r="CXE67" s="36"/>
      <c r="CXF67" s="36"/>
      <c r="CXG67" s="36"/>
      <c r="CXH67" s="36"/>
      <c r="CXI67" s="36"/>
      <c r="CXJ67" s="36"/>
      <c r="CXK67" s="36"/>
      <c r="CXL67" s="36"/>
      <c r="CXM67" s="36"/>
      <c r="CXN67" s="36"/>
      <c r="CXO67" s="36"/>
      <c r="CXP67" s="36"/>
      <c r="CXQ67" s="36"/>
      <c r="CXR67" s="36"/>
      <c r="CXS67" s="36"/>
      <c r="CXT67" s="36"/>
      <c r="CXU67" s="36"/>
      <c r="CXV67" s="36"/>
      <c r="CXW67" s="36"/>
      <c r="CXX67" s="36"/>
      <c r="CXY67" s="36"/>
      <c r="CXZ67" s="36"/>
      <c r="CYA67" s="36"/>
      <c r="CYB67" s="36"/>
      <c r="CYC67" s="36"/>
      <c r="CYD67" s="36"/>
      <c r="CYE67" s="36"/>
      <c r="CYF67" s="36"/>
      <c r="CYG67" s="36"/>
      <c r="CYH67" s="36"/>
      <c r="CYI67" s="36"/>
      <c r="CYJ67" s="36"/>
      <c r="CYK67" s="36"/>
      <c r="CYL67" s="36"/>
      <c r="CYM67" s="36"/>
      <c r="CYN67" s="36"/>
      <c r="CYO67" s="36"/>
      <c r="CYP67" s="36"/>
      <c r="CYQ67" s="36"/>
      <c r="CYR67" s="36"/>
      <c r="CYS67" s="36"/>
      <c r="CYT67" s="36"/>
      <c r="CYU67" s="36"/>
      <c r="CYV67" s="36"/>
      <c r="CYW67" s="36"/>
      <c r="CYX67" s="36"/>
      <c r="CYY67" s="36"/>
      <c r="CYZ67" s="36"/>
      <c r="CZA67" s="36"/>
      <c r="CZB67" s="36"/>
      <c r="CZC67" s="36"/>
      <c r="CZD67" s="36"/>
      <c r="CZE67" s="36"/>
      <c r="CZF67" s="36"/>
      <c r="CZG67" s="36"/>
      <c r="CZH67" s="36"/>
      <c r="CZI67" s="36"/>
      <c r="CZJ67" s="36"/>
      <c r="CZK67" s="36"/>
      <c r="CZL67" s="36"/>
      <c r="CZM67" s="36"/>
      <c r="CZN67" s="36"/>
      <c r="CZO67" s="36"/>
      <c r="CZP67" s="36"/>
      <c r="CZQ67" s="36"/>
      <c r="CZR67" s="36"/>
      <c r="CZS67" s="36"/>
      <c r="CZT67" s="36"/>
      <c r="CZU67" s="36"/>
      <c r="CZV67" s="36"/>
      <c r="CZW67" s="36"/>
      <c r="CZX67" s="36"/>
      <c r="CZY67" s="36"/>
      <c r="CZZ67" s="36"/>
      <c r="DAA67" s="36"/>
      <c r="DAB67" s="36"/>
      <c r="DAC67" s="36"/>
      <c r="DAD67" s="36"/>
      <c r="DAE67" s="36"/>
      <c r="DAF67" s="36"/>
      <c r="DAG67" s="36"/>
      <c r="DAH67" s="36"/>
      <c r="DAI67" s="36"/>
      <c r="DAJ67" s="36"/>
      <c r="DAK67" s="36"/>
      <c r="DAL67" s="36"/>
      <c r="DAM67" s="36"/>
      <c r="DAN67" s="36"/>
      <c r="DAO67" s="36"/>
      <c r="DAP67" s="36"/>
      <c r="DAQ67" s="36"/>
      <c r="DAR67" s="36"/>
      <c r="DAS67" s="36"/>
      <c r="DAT67" s="36"/>
      <c r="DAU67" s="36"/>
      <c r="DAV67" s="36"/>
      <c r="DAW67" s="36"/>
      <c r="DAX67" s="36"/>
      <c r="DAY67" s="36"/>
      <c r="DAZ67" s="36"/>
      <c r="DBA67" s="36"/>
      <c r="DBB67" s="36"/>
      <c r="DBC67" s="36"/>
      <c r="DBD67" s="36"/>
      <c r="DBE67" s="36"/>
      <c r="DBF67" s="36"/>
      <c r="DBG67" s="36"/>
      <c r="DBH67" s="36"/>
      <c r="DBI67" s="36"/>
      <c r="DBJ67" s="36"/>
      <c r="DBK67" s="36"/>
      <c r="DBL67" s="36"/>
      <c r="DBM67" s="36"/>
      <c r="DBN67" s="36"/>
      <c r="DBO67" s="36"/>
      <c r="DBP67" s="36"/>
      <c r="DBQ67" s="36"/>
      <c r="DBR67" s="36"/>
      <c r="DBS67" s="36"/>
      <c r="DBT67" s="36"/>
      <c r="DBU67" s="36"/>
      <c r="DBV67" s="36"/>
      <c r="DBW67" s="36"/>
      <c r="DBX67" s="36"/>
      <c r="DBY67" s="36"/>
      <c r="DBZ67" s="36"/>
      <c r="DCA67" s="36"/>
      <c r="DCB67" s="36"/>
      <c r="DCC67" s="36"/>
      <c r="DCD67" s="36"/>
      <c r="DCE67" s="36"/>
      <c r="DCF67" s="36"/>
      <c r="DCG67" s="36"/>
      <c r="DCH67" s="36"/>
      <c r="DCI67" s="36"/>
      <c r="DCJ67" s="36"/>
      <c r="DCK67" s="36"/>
      <c r="DCL67" s="36"/>
      <c r="DCM67" s="36"/>
      <c r="DCN67" s="36"/>
      <c r="DCO67" s="36"/>
      <c r="DCP67" s="36"/>
      <c r="DCQ67" s="36"/>
      <c r="DCR67" s="36"/>
      <c r="DCS67" s="36"/>
      <c r="DCT67" s="36"/>
      <c r="DCU67" s="36"/>
      <c r="DCV67" s="36"/>
      <c r="DCW67" s="36"/>
      <c r="DCX67" s="36"/>
      <c r="DCY67" s="36"/>
      <c r="DCZ67" s="36"/>
      <c r="DDA67" s="36"/>
      <c r="DDB67" s="36"/>
      <c r="DDC67" s="36"/>
      <c r="DDD67" s="36"/>
      <c r="DDE67" s="36"/>
      <c r="DDF67" s="36"/>
      <c r="DDG67" s="36"/>
      <c r="DDH67" s="36"/>
      <c r="DDI67" s="36"/>
      <c r="DDJ67" s="36"/>
      <c r="DDK67" s="36"/>
      <c r="DDL67" s="36"/>
      <c r="DDM67" s="36"/>
      <c r="DDN67" s="36"/>
      <c r="DDO67" s="36"/>
      <c r="DDP67" s="36"/>
      <c r="DDQ67" s="36"/>
      <c r="DDR67" s="36"/>
      <c r="DDS67" s="36"/>
      <c r="DDT67" s="36"/>
      <c r="DDU67" s="36"/>
      <c r="DDV67" s="36"/>
      <c r="DDW67" s="36"/>
      <c r="DDX67" s="36"/>
      <c r="DDY67" s="36"/>
      <c r="DDZ67" s="36"/>
      <c r="DEA67" s="36"/>
      <c r="DEB67" s="36"/>
      <c r="DEC67" s="36"/>
      <c r="DED67" s="36"/>
      <c r="DEE67" s="36"/>
      <c r="DEF67" s="36"/>
      <c r="DEG67" s="36"/>
      <c r="DEH67" s="36"/>
      <c r="DEI67" s="36"/>
      <c r="DEJ67" s="36"/>
      <c r="DEK67" s="36"/>
      <c r="DEL67" s="36"/>
      <c r="DEM67" s="36"/>
      <c r="DEN67" s="36"/>
      <c r="DEO67" s="36"/>
      <c r="DEP67" s="36"/>
      <c r="DEQ67" s="36"/>
      <c r="DER67" s="36"/>
      <c r="DES67" s="36"/>
      <c r="DET67" s="36"/>
      <c r="DEU67" s="36"/>
      <c r="DEV67" s="36"/>
      <c r="DEW67" s="36"/>
      <c r="DEX67" s="36"/>
      <c r="DEY67" s="36"/>
      <c r="DEZ67" s="36"/>
      <c r="DFA67" s="36"/>
      <c r="DFB67" s="36"/>
      <c r="DFC67" s="36"/>
      <c r="DFD67" s="36"/>
      <c r="DFE67" s="36"/>
      <c r="DFF67" s="36"/>
      <c r="DFG67" s="36"/>
      <c r="DFH67" s="36"/>
      <c r="DFI67" s="36"/>
      <c r="DFJ67" s="36"/>
      <c r="DFK67" s="36"/>
      <c r="DFL67" s="36"/>
      <c r="DFM67" s="36"/>
      <c r="DFN67" s="36"/>
      <c r="DFO67" s="36"/>
      <c r="DFP67" s="36"/>
      <c r="DFQ67" s="36"/>
      <c r="DFR67" s="36"/>
      <c r="DFS67" s="36"/>
      <c r="DFT67" s="36"/>
      <c r="DFU67" s="36"/>
      <c r="DFV67" s="36"/>
      <c r="DFW67" s="36"/>
      <c r="DFX67" s="36"/>
      <c r="DFY67" s="36"/>
      <c r="DFZ67" s="36"/>
      <c r="DGA67" s="36"/>
      <c r="DGB67" s="36"/>
      <c r="DGC67" s="36"/>
      <c r="DGD67" s="36"/>
      <c r="DGE67" s="36"/>
      <c r="DGF67" s="36"/>
      <c r="DGG67" s="36"/>
      <c r="DGH67" s="36"/>
      <c r="DGI67" s="36"/>
      <c r="DGJ67" s="36"/>
      <c r="DGK67" s="36"/>
      <c r="DGL67" s="36"/>
      <c r="DGM67" s="36"/>
      <c r="DGN67" s="36"/>
      <c r="DGO67" s="36"/>
      <c r="DGP67" s="36"/>
      <c r="DGQ67" s="36"/>
      <c r="DGR67" s="36"/>
      <c r="DGS67" s="36"/>
      <c r="DGT67" s="36"/>
      <c r="DGU67" s="36"/>
      <c r="DGV67" s="36"/>
      <c r="DGW67" s="36"/>
      <c r="DGX67" s="36"/>
      <c r="DGY67" s="36"/>
      <c r="DGZ67" s="36"/>
      <c r="DHA67" s="36"/>
      <c r="DHB67" s="36"/>
      <c r="DHC67" s="36"/>
      <c r="DHD67" s="36"/>
      <c r="DHE67" s="36"/>
      <c r="DHF67" s="36"/>
      <c r="DHG67" s="36"/>
      <c r="DHH67" s="36"/>
      <c r="DHI67" s="36"/>
      <c r="DHJ67" s="36"/>
      <c r="DHK67" s="36"/>
      <c r="DHL67" s="36"/>
      <c r="DHM67" s="36"/>
      <c r="DHN67" s="36"/>
      <c r="DHO67" s="36"/>
      <c r="DHP67" s="36"/>
      <c r="DHQ67" s="36"/>
      <c r="DHR67" s="36"/>
      <c r="DHS67" s="36"/>
      <c r="DHT67" s="36"/>
      <c r="DHU67" s="36"/>
      <c r="DHV67" s="36"/>
      <c r="DHW67" s="36"/>
      <c r="DHX67" s="36"/>
      <c r="DHY67" s="36"/>
      <c r="DHZ67" s="36"/>
      <c r="DIA67" s="36"/>
      <c r="DIB67" s="36"/>
      <c r="DIC67" s="36"/>
      <c r="DID67" s="36"/>
      <c r="DIE67" s="36"/>
      <c r="DIF67" s="36"/>
      <c r="DIG67" s="36"/>
      <c r="DIH67" s="36"/>
      <c r="DII67" s="36"/>
      <c r="DIJ67" s="36"/>
      <c r="DIK67" s="36"/>
      <c r="DIL67" s="36"/>
      <c r="DIM67" s="36"/>
      <c r="DIN67" s="36"/>
      <c r="DIO67" s="36"/>
      <c r="DIP67" s="36"/>
      <c r="DIQ67" s="36"/>
      <c r="DIR67" s="36"/>
      <c r="DIS67" s="36"/>
      <c r="DIT67" s="36"/>
      <c r="DIU67" s="36"/>
      <c r="DIV67" s="36"/>
      <c r="DIW67" s="36"/>
      <c r="DIX67" s="36"/>
      <c r="DIY67" s="36"/>
      <c r="DIZ67" s="36"/>
      <c r="DJA67" s="36"/>
      <c r="DJB67" s="36"/>
      <c r="DJC67" s="36"/>
      <c r="DJD67" s="36"/>
      <c r="DJE67" s="36"/>
      <c r="DJF67" s="36"/>
      <c r="DJG67" s="36"/>
      <c r="DJH67" s="36"/>
      <c r="DJI67" s="36"/>
      <c r="DJJ67" s="36"/>
      <c r="DJK67" s="36"/>
      <c r="DJL67" s="36"/>
      <c r="DJM67" s="36"/>
      <c r="DJN67" s="36"/>
      <c r="DJO67" s="36"/>
      <c r="DJP67" s="36"/>
      <c r="DJQ67" s="36"/>
      <c r="DJR67" s="36"/>
      <c r="DJS67" s="36"/>
      <c r="DJT67" s="36"/>
      <c r="DJU67" s="36"/>
      <c r="DJV67" s="36"/>
      <c r="DJW67" s="36"/>
      <c r="DJX67" s="36"/>
      <c r="DJY67" s="36"/>
      <c r="DJZ67" s="36"/>
      <c r="DKA67" s="36"/>
      <c r="DKB67" s="36"/>
      <c r="DKC67" s="36"/>
      <c r="DKD67" s="36"/>
      <c r="DKE67" s="36"/>
      <c r="DKF67" s="36"/>
      <c r="DKG67" s="36"/>
      <c r="DKH67" s="36"/>
      <c r="DKI67" s="36"/>
      <c r="DKJ67" s="36"/>
      <c r="DKK67" s="36"/>
      <c r="DKL67" s="36"/>
      <c r="DKM67" s="36"/>
      <c r="DKN67" s="36"/>
      <c r="DKO67" s="36"/>
      <c r="DKP67" s="36"/>
      <c r="DKQ67" s="36"/>
      <c r="DKR67" s="36"/>
      <c r="DKS67" s="36"/>
      <c r="DKT67" s="36"/>
      <c r="DKU67" s="36"/>
      <c r="DKV67" s="36"/>
      <c r="DKW67" s="36"/>
      <c r="DKX67" s="36"/>
      <c r="DKY67" s="36"/>
      <c r="DKZ67" s="36"/>
      <c r="DLA67" s="36"/>
      <c r="DLB67" s="36"/>
      <c r="DLC67" s="36"/>
      <c r="DLD67" s="36"/>
      <c r="DLE67" s="36"/>
      <c r="DLF67" s="36"/>
      <c r="DLG67" s="36"/>
      <c r="DLH67" s="36"/>
      <c r="DLI67" s="36"/>
      <c r="DLJ67" s="36"/>
      <c r="DLK67" s="36"/>
      <c r="DLL67" s="36"/>
      <c r="DLM67" s="36"/>
      <c r="DLN67" s="36"/>
      <c r="DLO67" s="36"/>
      <c r="DLP67" s="36"/>
      <c r="DLQ67" s="36"/>
      <c r="DLR67" s="36"/>
      <c r="DLS67" s="36"/>
      <c r="DLT67" s="36"/>
      <c r="DLU67" s="36"/>
      <c r="DLV67" s="36"/>
      <c r="DLW67" s="36"/>
      <c r="DLX67" s="36"/>
      <c r="DLY67" s="36"/>
      <c r="DLZ67" s="36"/>
      <c r="DMA67" s="36"/>
      <c r="DMB67" s="36"/>
      <c r="DMC67" s="36"/>
      <c r="DMD67" s="36"/>
      <c r="DME67" s="36"/>
      <c r="DMF67" s="36"/>
      <c r="DMG67" s="36"/>
      <c r="DMH67" s="36"/>
      <c r="DMI67" s="36"/>
      <c r="DMJ67" s="36"/>
      <c r="DMK67" s="36"/>
      <c r="DML67" s="36"/>
      <c r="DMM67" s="36"/>
      <c r="DMN67" s="36"/>
      <c r="DMO67" s="36"/>
      <c r="DMP67" s="36"/>
      <c r="DMQ67" s="36"/>
      <c r="DMR67" s="36"/>
      <c r="DMS67" s="36"/>
      <c r="DMT67" s="36"/>
      <c r="DMU67" s="36"/>
      <c r="DMV67" s="36"/>
      <c r="DMW67" s="36"/>
      <c r="DMX67" s="36"/>
      <c r="DMY67" s="36"/>
      <c r="DMZ67" s="36"/>
      <c r="DNA67" s="36"/>
      <c r="DNB67" s="36"/>
      <c r="DNC67" s="36"/>
      <c r="DND67" s="36"/>
      <c r="DNE67" s="36"/>
      <c r="DNF67" s="36"/>
      <c r="DNG67" s="36"/>
      <c r="DNH67" s="36"/>
      <c r="DNI67" s="36"/>
      <c r="DNJ67" s="36"/>
      <c r="DNK67" s="36"/>
      <c r="DNL67" s="36"/>
      <c r="DNM67" s="36"/>
      <c r="DNN67" s="36"/>
      <c r="DNO67" s="36"/>
      <c r="DNP67" s="36"/>
      <c r="DNQ67" s="36"/>
      <c r="DNR67" s="36"/>
      <c r="DNS67" s="36"/>
      <c r="DNT67" s="36"/>
      <c r="DNU67" s="36"/>
      <c r="DNV67" s="36"/>
      <c r="DNW67" s="36"/>
      <c r="DNX67" s="36"/>
      <c r="DNY67" s="36"/>
      <c r="DNZ67" s="36"/>
      <c r="DOA67" s="36"/>
      <c r="DOB67" s="36"/>
      <c r="DOC67" s="36"/>
      <c r="DOD67" s="36"/>
      <c r="DOE67" s="36"/>
      <c r="DOF67" s="36"/>
      <c r="DOG67" s="36"/>
      <c r="DOH67" s="36"/>
      <c r="DOI67" s="36"/>
      <c r="DOJ67" s="36"/>
      <c r="DOK67" s="36"/>
      <c r="DOL67" s="36"/>
      <c r="DOM67" s="36"/>
      <c r="DON67" s="36"/>
      <c r="DOO67" s="36"/>
      <c r="DOP67" s="36"/>
      <c r="DOQ67" s="36"/>
      <c r="DOR67" s="36"/>
      <c r="DOS67" s="36"/>
      <c r="DOT67" s="36"/>
      <c r="DOU67" s="36"/>
      <c r="DOV67" s="36"/>
      <c r="DOW67" s="36"/>
      <c r="DOX67" s="36"/>
      <c r="DOY67" s="36"/>
      <c r="DOZ67" s="36"/>
      <c r="DPA67" s="36"/>
      <c r="DPB67" s="36"/>
      <c r="DPC67" s="36"/>
      <c r="DPD67" s="36"/>
      <c r="DPE67" s="36"/>
      <c r="DPF67" s="36"/>
      <c r="DPG67" s="36"/>
      <c r="DPH67" s="36"/>
      <c r="DPI67" s="36"/>
      <c r="DPJ67" s="36"/>
      <c r="DPK67" s="36"/>
      <c r="DPL67" s="36"/>
      <c r="DPM67" s="36"/>
      <c r="DPN67" s="36"/>
      <c r="DPO67" s="36"/>
      <c r="DPP67" s="36"/>
      <c r="DPQ67" s="36"/>
      <c r="DPR67" s="36"/>
      <c r="DPS67" s="36"/>
      <c r="DPT67" s="36"/>
      <c r="DPU67" s="36"/>
      <c r="DPV67" s="36"/>
      <c r="DPW67" s="36"/>
      <c r="DPX67" s="36"/>
      <c r="DPY67" s="36"/>
      <c r="DPZ67" s="36"/>
      <c r="DQA67" s="36"/>
      <c r="DQB67" s="36"/>
      <c r="DQC67" s="36"/>
      <c r="DQD67" s="36"/>
      <c r="DQE67" s="36"/>
      <c r="DQF67" s="36"/>
      <c r="DQG67" s="36"/>
      <c r="DQH67" s="36"/>
      <c r="DQI67" s="36"/>
      <c r="DQJ67" s="36"/>
      <c r="DQK67" s="36"/>
      <c r="DQL67" s="36"/>
      <c r="DQM67" s="36"/>
      <c r="DQN67" s="36"/>
      <c r="DQO67" s="36"/>
      <c r="DQP67" s="36"/>
      <c r="DQQ67" s="36"/>
      <c r="DQR67" s="36"/>
      <c r="DQS67" s="36"/>
      <c r="DQT67" s="36"/>
      <c r="DQU67" s="36"/>
      <c r="DQV67" s="36"/>
      <c r="DQW67" s="36"/>
      <c r="DQX67" s="36"/>
      <c r="DQY67" s="36"/>
      <c r="DQZ67" s="36"/>
      <c r="DRA67" s="36"/>
      <c r="DRB67" s="36"/>
      <c r="DRC67" s="36"/>
      <c r="DRD67" s="36"/>
      <c r="DRE67" s="36"/>
      <c r="DRF67" s="36"/>
      <c r="DRG67" s="36"/>
      <c r="DRH67" s="36"/>
      <c r="DRI67" s="36"/>
      <c r="DRJ67" s="36"/>
      <c r="DRK67" s="36"/>
      <c r="DRL67" s="36"/>
      <c r="DRM67" s="36"/>
      <c r="DRN67" s="36"/>
      <c r="DRO67" s="36"/>
      <c r="DRP67" s="36"/>
      <c r="DRQ67" s="36"/>
      <c r="DRR67" s="36"/>
      <c r="DRS67" s="36"/>
      <c r="DRT67" s="36"/>
      <c r="DRU67" s="36"/>
      <c r="DRV67" s="36"/>
      <c r="DRW67" s="36"/>
      <c r="DRX67" s="36"/>
      <c r="DRY67" s="36"/>
      <c r="DRZ67" s="36"/>
      <c r="DSA67" s="36"/>
      <c r="DSB67" s="36"/>
      <c r="DSC67" s="36"/>
      <c r="DSD67" s="36"/>
      <c r="DSE67" s="36"/>
      <c r="DSF67" s="36"/>
      <c r="DSG67" s="36"/>
      <c r="DSH67" s="36"/>
      <c r="DSI67" s="36"/>
      <c r="DSJ67" s="36"/>
      <c r="DSK67" s="36"/>
      <c r="DSL67" s="36"/>
      <c r="DSM67" s="36"/>
      <c r="DSN67" s="36"/>
      <c r="DSO67" s="36"/>
      <c r="DSP67" s="36"/>
      <c r="DSQ67" s="36"/>
      <c r="DSR67" s="36"/>
      <c r="DSS67" s="36"/>
      <c r="DST67" s="36"/>
      <c r="DSU67" s="36"/>
      <c r="DSV67" s="36"/>
      <c r="DSW67" s="36"/>
      <c r="DSX67" s="36"/>
      <c r="DSY67" s="36"/>
      <c r="DSZ67" s="36"/>
      <c r="DTA67" s="36"/>
      <c r="DTB67" s="36"/>
      <c r="DTC67" s="36"/>
      <c r="DTD67" s="36"/>
      <c r="DTE67" s="36"/>
      <c r="DTF67" s="36"/>
      <c r="DTG67" s="36"/>
      <c r="DTH67" s="36"/>
      <c r="DTI67" s="36"/>
      <c r="DTJ67" s="36"/>
      <c r="DTK67" s="36"/>
      <c r="DTL67" s="36"/>
      <c r="DTM67" s="36"/>
      <c r="DTN67" s="36"/>
      <c r="DTO67" s="36"/>
      <c r="DTP67" s="36"/>
      <c r="DTQ67" s="36"/>
      <c r="DTR67" s="36"/>
      <c r="DTS67" s="36"/>
      <c r="DTT67" s="36"/>
      <c r="DTU67" s="36"/>
      <c r="DTV67" s="36"/>
      <c r="DTW67" s="36"/>
      <c r="DTX67" s="36"/>
      <c r="DTY67" s="36"/>
      <c r="DTZ67" s="36"/>
      <c r="DUA67" s="36"/>
      <c r="DUB67" s="36"/>
      <c r="DUC67" s="36"/>
      <c r="DUD67" s="36"/>
      <c r="DUE67" s="36"/>
      <c r="DUF67" s="36"/>
      <c r="DUG67" s="36"/>
      <c r="DUH67" s="36"/>
      <c r="DUI67" s="36"/>
      <c r="DUJ67" s="36"/>
      <c r="DUK67" s="36"/>
      <c r="DUL67" s="36"/>
      <c r="DUM67" s="36"/>
      <c r="DUN67" s="36"/>
      <c r="DUO67" s="36"/>
      <c r="DUP67" s="36"/>
      <c r="DUQ67" s="36"/>
      <c r="DUR67" s="36"/>
      <c r="DUS67" s="36"/>
      <c r="DUT67" s="36"/>
      <c r="DUU67" s="36"/>
      <c r="DUV67" s="36"/>
      <c r="DUW67" s="36"/>
      <c r="DUX67" s="36"/>
      <c r="DUY67" s="36"/>
      <c r="DUZ67" s="36"/>
      <c r="DVA67" s="36"/>
      <c r="DVB67" s="36"/>
      <c r="DVC67" s="36"/>
      <c r="DVD67" s="36"/>
      <c r="DVE67" s="36"/>
      <c r="DVF67" s="36"/>
      <c r="DVG67" s="36"/>
      <c r="DVH67" s="36"/>
      <c r="DVI67" s="36"/>
      <c r="DVJ67" s="36"/>
      <c r="DVK67" s="36"/>
      <c r="DVL67" s="36"/>
      <c r="DVM67" s="36"/>
      <c r="DVN67" s="36"/>
      <c r="DVO67" s="36"/>
      <c r="DVP67" s="36"/>
      <c r="DVQ67" s="36"/>
      <c r="DVR67" s="36"/>
      <c r="DVS67" s="36"/>
      <c r="DVT67" s="36"/>
      <c r="DVU67" s="36"/>
      <c r="DVV67" s="36"/>
      <c r="DVW67" s="36"/>
      <c r="DVX67" s="36"/>
      <c r="DVY67" s="36"/>
      <c r="DVZ67" s="36"/>
      <c r="DWA67" s="36"/>
      <c r="DWB67" s="36"/>
      <c r="DWC67" s="36"/>
      <c r="DWD67" s="36"/>
      <c r="DWE67" s="36"/>
      <c r="DWF67" s="36"/>
      <c r="DWG67" s="36"/>
      <c r="DWH67" s="36"/>
      <c r="DWI67" s="36"/>
      <c r="DWJ67" s="36"/>
      <c r="DWK67" s="36"/>
      <c r="DWL67" s="36"/>
      <c r="DWM67" s="36"/>
      <c r="DWN67" s="36"/>
      <c r="DWO67" s="36"/>
      <c r="DWP67" s="36"/>
      <c r="DWQ67" s="36"/>
      <c r="DWR67" s="36"/>
      <c r="DWS67" s="36"/>
      <c r="DWT67" s="36"/>
      <c r="DWU67" s="36"/>
      <c r="DWV67" s="36"/>
      <c r="DWW67" s="36"/>
      <c r="DWX67" s="36"/>
      <c r="DWY67" s="36"/>
      <c r="DWZ67" s="36"/>
      <c r="DXA67" s="36"/>
      <c r="DXB67" s="36"/>
      <c r="DXC67" s="36"/>
      <c r="DXD67" s="36"/>
      <c r="DXE67" s="36"/>
      <c r="DXF67" s="36"/>
      <c r="DXG67" s="36"/>
      <c r="DXH67" s="36"/>
      <c r="DXI67" s="36"/>
      <c r="DXJ67" s="36"/>
      <c r="DXK67" s="36"/>
      <c r="DXL67" s="36"/>
      <c r="DXM67" s="36"/>
      <c r="DXN67" s="36"/>
      <c r="DXO67" s="36"/>
      <c r="DXP67" s="36"/>
      <c r="DXQ67" s="36"/>
      <c r="DXR67" s="36"/>
      <c r="DXS67" s="36"/>
      <c r="DXT67" s="36"/>
      <c r="DXU67" s="36"/>
      <c r="DXV67" s="36"/>
      <c r="DXW67" s="36"/>
      <c r="DXX67" s="36"/>
      <c r="DXY67" s="36"/>
      <c r="DXZ67" s="36"/>
      <c r="DYA67" s="36"/>
      <c r="DYB67" s="36"/>
      <c r="DYC67" s="36"/>
      <c r="DYD67" s="36"/>
      <c r="DYE67" s="36"/>
      <c r="DYF67" s="36"/>
      <c r="DYG67" s="36"/>
      <c r="DYH67" s="36"/>
      <c r="DYI67" s="36"/>
      <c r="DYJ67" s="36"/>
      <c r="DYK67" s="36"/>
      <c r="DYL67" s="36"/>
      <c r="DYM67" s="36"/>
      <c r="DYN67" s="36"/>
      <c r="DYO67" s="36"/>
      <c r="DYP67" s="36"/>
      <c r="DYQ67" s="36"/>
      <c r="DYR67" s="36"/>
      <c r="DYS67" s="36"/>
      <c r="DYT67" s="36"/>
      <c r="DYU67" s="36"/>
      <c r="DYV67" s="36"/>
      <c r="DYW67" s="36"/>
      <c r="DYX67" s="36"/>
      <c r="DYY67" s="36"/>
      <c r="DYZ67" s="36"/>
      <c r="DZA67" s="36"/>
      <c r="DZB67" s="36"/>
      <c r="DZC67" s="36"/>
      <c r="DZD67" s="36"/>
      <c r="DZE67" s="36"/>
      <c r="DZF67" s="36"/>
      <c r="DZG67" s="36"/>
      <c r="DZH67" s="36"/>
      <c r="DZI67" s="36"/>
      <c r="DZJ67" s="36"/>
      <c r="DZK67" s="36"/>
      <c r="DZL67" s="36"/>
      <c r="DZM67" s="36"/>
      <c r="DZN67" s="36"/>
      <c r="DZO67" s="36"/>
      <c r="DZP67" s="36"/>
      <c r="DZQ67" s="36"/>
      <c r="DZR67" s="36"/>
      <c r="DZS67" s="36"/>
      <c r="DZT67" s="36"/>
      <c r="DZU67" s="36"/>
      <c r="DZV67" s="36"/>
      <c r="DZW67" s="36"/>
      <c r="DZX67" s="36"/>
      <c r="DZY67" s="36"/>
      <c r="DZZ67" s="36"/>
      <c r="EAA67" s="36"/>
      <c r="EAB67" s="36"/>
      <c r="EAC67" s="36"/>
      <c r="EAD67" s="36"/>
      <c r="EAE67" s="36"/>
      <c r="EAF67" s="36"/>
      <c r="EAG67" s="36"/>
      <c r="EAH67" s="36"/>
      <c r="EAI67" s="36"/>
      <c r="EAJ67" s="36"/>
      <c r="EAK67" s="36"/>
      <c r="EAL67" s="36"/>
      <c r="EAM67" s="36"/>
      <c r="EAN67" s="36"/>
      <c r="EAO67" s="36"/>
      <c r="EAP67" s="36"/>
      <c r="EAQ67" s="36"/>
      <c r="EAR67" s="36"/>
      <c r="EAS67" s="36"/>
      <c r="EAT67" s="36"/>
      <c r="EAU67" s="36"/>
      <c r="EAV67" s="36"/>
      <c r="EAW67" s="36"/>
      <c r="EAX67" s="36"/>
      <c r="EAY67" s="36"/>
      <c r="EAZ67" s="36"/>
      <c r="EBA67" s="36"/>
      <c r="EBB67" s="36"/>
      <c r="EBC67" s="36"/>
      <c r="EBD67" s="36"/>
      <c r="EBE67" s="36"/>
      <c r="EBF67" s="36"/>
      <c r="EBG67" s="36"/>
      <c r="EBH67" s="36"/>
      <c r="EBI67" s="36"/>
      <c r="EBJ67" s="36"/>
      <c r="EBK67" s="36"/>
      <c r="EBL67" s="36"/>
      <c r="EBM67" s="36"/>
      <c r="EBN67" s="36"/>
      <c r="EBO67" s="36"/>
      <c r="EBP67" s="36"/>
      <c r="EBQ67" s="36"/>
      <c r="EBR67" s="36"/>
      <c r="EBS67" s="36"/>
      <c r="EBT67" s="36"/>
      <c r="EBU67" s="36"/>
      <c r="EBV67" s="36"/>
      <c r="EBW67" s="36"/>
      <c r="EBX67" s="36"/>
      <c r="EBY67" s="36"/>
      <c r="EBZ67" s="36"/>
      <c r="ECA67" s="36"/>
      <c r="ECB67" s="36"/>
      <c r="ECC67" s="36"/>
      <c r="ECD67" s="36"/>
      <c r="ECE67" s="36"/>
      <c r="ECF67" s="36"/>
      <c r="ECG67" s="36"/>
      <c r="ECH67" s="36"/>
      <c r="ECI67" s="36"/>
      <c r="ECJ67" s="36"/>
      <c r="ECK67" s="36"/>
      <c r="ECL67" s="36"/>
      <c r="ECM67" s="36"/>
      <c r="ECN67" s="36"/>
      <c r="ECO67" s="36"/>
      <c r="ECP67" s="36"/>
      <c r="ECQ67" s="36"/>
      <c r="ECR67" s="36"/>
      <c r="ECS67" s="36"/>
      <c r="ECT67" s="36"/>
      <c r="ECU67" s="36"/>
      <c r="ECV67" s="36"/>
      <c r="ECW67" s="36"/>
      <c r="ECX67" s="36"/>
      <c r="ECY67" s="36"/>
      <c r="ECZ67" s="36"/>
      <c r="EDA67" s="36"/>
      <c r="EDB67" s="36"/>
      <c r="EDC67" s="36"/>
      <c r="EDD67" s="36"/>
      <c r="EDE67" s="36"/>
      <c r="EDF67" s="36"/>
      <c r="EDG67" s="36"/>
      <c r="EDH67" s="36"/>
      <c r="EDI67" s="36"/>
      <c r="EDJ67" s="36"/>
      <c r="EDK67" s="36"/>
      <c r="EDL67" s="36"/>
      <c r="EDM67" s="36"/>
      <c r="EDN67" s="36"/>
      <c r="EDO67" s="36"/>
      <c r="EDP67" s="36"/>
      <c r="EDQ67" s="36"/>
      <c r="EDR67" s="36"/>
      <c r="EDS67" s="36"/>
      <c r="EDT67" s="36"/>
      <c r="EDU67" s="36"/>
      <c r="EDV67" s="36"/>
      <c r="EDW67" s="36"/>
      <c r="EDX67" s="36"/>
      <c r="EDY67" s="36"/>
      <c r="EDZ67" s="36"/>
      <c r="EEA67" s="36"/>
      <c r="EEB67" s="36"/>
      <c r="EEC67" s="36"/>
      <c r="EED67" s="36"/>
      <c r="EEE67" s="36"/>
      <c r="EEF67" s="36"/>
      <c r="EEG67" s="36"/>
      <c r="EEH67" s="36"/>
      <c r="EEI67" s="36"/>
      <c r="EEJ67" s="36"/>
      <c r="EEK67" s="36"/>
      <c r="EEL67" s="36"/>
      <c r="EEM67" s="36"/>
      <c r="EEN67" s="36"/>
      <c r="EEO67" s="36"/>
      <c r="EEP67" s="36"/>
      <c r="EEQ67" s="36"/>
      <c r="EER67" s="36"/>
      <c r="EES67" s="36"/>
      <c r="EET67" s="36"/>
      <c r="EEU67" s="36"/>
      <c r="EEV67" s="36"/>
      <c r="EEW67" s="36"/>
      <c r="EEX67" s="36"/>
      <c r="EEY67" s="36"/>
      <c r="EEZ67" s="36"/>
      <c r="EFA67" s="36"/>
      <c r="EFB67" s="36"/>
      <c r="EFC67" s="36"/>
      <c r="EFD67" s="36"/>
      <c r="EFE67" s="36"/>
      <c r="EFF67" s="36"/>
      <c r="EFG67" s="36"/>
      <c r="EFH67" s="36"/>
      <c r="EFI67" s="36"/>
      <c r="EFJ67" s="36"/>
      <c r="EFK67" s="36"/>
      <c r="EFL67" s="36"/>
      <c r="EFM67" s="36"/>
      <c r="EFN67" s="36"/>
      <c r="EFO67" s="36"/>
      <c r="EFP67" s="36"/>
      <c r="EFQ67" s="36"/>
      <c r="EFR67" s="36"/>
      <c r="EFS67" s="36"/>
      <c r="EFT67" s="36"/>
      <c r="EFU67" s="36"/>
      <c r="EFV67" s="36"/>
      <c r="EFW67" s="36"/>
      <c r="EFX67" s="36"/>
      <c r="EFY67" s="36"/>
      <c r="EFZ67" s="36"/>
      <c r="EGA67" s="36"/>
      <c r="EGB67" s="36"/>
      <c r="EGC67" s="36"/>
      <c r="EGD67" s="36"/>
      <c r="EGE67" s="36"/>
      <c r="EGF67" s="36"/>
      <c r="EGG67" s="36"/>
      <c r="EGH67" s="36"/>
      <c r="EGI67" s="36"/>
      <c r="EGJ67" s="36"/>
      <c r="EGK67" s="36"/>
      <c r="EGL67" s="36"/>
      <c r="EGM67" s="36"/>
      <c r="EGN67" s="36"/>
      <c r="EGO67" s="36"/>
      <c r="EGP67" s="36"/>
      <c r="EGQ67" s="36"/>
      <c r="EGR67" s="36"/>
      <c r="EGS67" s="36"/>
      <c r="EGT67" s="36"/>
      <c r="EGU67" s="36"/>
      <c r="EGV67" s="36"/>
      <c r="EGW67" s="36"/>
      <c r="EGX67" s="36"/>
      <c r="EGY67" s="36"/>
      <c r="EGZ67" s="36"/>
      <c r="EHA67" s="36"/>
      <c r="EHB67" s="36"/>
      <c r="EHC67" s="36"/>
      <c r="EHD67" s="36"/>
      <c r="EHE67" s="36"/>
      <c r="EHF67" s="36"/>
      <c r="EHG67" s="36"/>
      <c r="EHH67" s="36"/>
      <c r="EHI67" s="36"/>
      <c r="EHJ67" s="36"/>
      <c r="EHK67" s="36"/>
      <c r="EHL67" s="36"/>
      <c r="EHM67" s="36"/>
      <c r="EHN67" s="36"/>
      <c r="EHO67" s="36"/>
      <c r="EHP67" s="36"/>
      <c r="EHQ67" s="36"/>
      <c r="EHR67" s="36"/>
      <c r="EHS67" s="36"/>
      <c r="EHT67" s="36"/>
      <c r="EHU67" s="36"/>
      <c r="EHV67" s="36"/>
      <c r="EHW67" s="36"/>
      <c r="EHX67" s="36"/>
      <c r="EHY67" s="36"/>
      <c r="EHZ67" s="36"/>
      <c r="EIA67" s="36"/>
      <c r="EIB67" s="36"/>
      <c r="EIC67" s="36"/>
      <c r="EID67" s="36"/>
      <c r="EIE67" s="36"/>
      <c r="EIF67" s="36"/>
      <c r="EIG67" s="36"/>
      <c r="EIH67" s="36"/>
      <c r="EII67" s="36"/>
      <c r="EIJ67" s="36"/>
      <c r="EIK67" s="36"/>
      <c r="EIL67" s="36"/>
      <c r="EIM67" s="36"/>
      <c r="EIN67" s="36"/>
      <c r="EIO67" s="36"/>
      <c r="EIP67" s="36"/>
      <c r="EIQ67" s="36"/>
      <c r="EIR67" s="36"/>
      <c r="EIS67" s="36"/>
      <c r="EIT67" s="36"/>
      <c r="EIU67" s="36"/>
      <c r="EIV67" s="36"/>
      <c r="EIW67" s="36"/>
      <c r="EIX67" s="36"/>
      <c r="EIY67" s="36"/>
      <c r="EIZ67" s="36"/>
      <c r="EJA67" s="36"/>
      <c r="EJB67" s="36"/>
      <c r="EJC67" s="36"/>
      <c r="EJD67" s="36"/>
      <c r="EJE67" s="36"/>
      <c r="EJF67" s="36"/>
      <c r="EJG67" s="36"/>
      <c r="EJH67" s="36"/>
      <c r="EJI67" s="36"/>
      <c r="EJJ67" s="36"/>
      <c r="EJK67" s="36"/>
      <c r="EJL67" s="36"/>
      <c r="EJM67" s="36"/>
      <c r="EJN67" s="36"/>
      <c r="EJO67" s="36"/>
      <c r="EJP67" s="36"/>
      <c r="EJQ67" s="36"/>
      <c r="EJR67" s="36"/>
      <c r="EJS67" s="36"/>
      <c r="EJT67" s="36"/>
      <c r="EJU67" s="36"/>
      <c r="EJV67" s="36"/>
      <c r="EJW67" s="36"/>
      <c r="EJX67" s="36"/>
      <c r="EJY67" s="36"/>
      <c r="EJZ67" s="36"/>
      <c r="EKA67" s="36"/>
      <c r="EKB67" s="36"/>
      <c r="EKC67" s="36"/>
      <c r="EKD67" s="36"/>
      <c r="EKE67" s="36"/>
      <c r="EKF67" s="36"/>
      <c r="EKG67" s="36"/>
      <c r="EKH67" s="36"/>
      <c r="EKI67" s="36"/>
      <c r="EKJ67" s="36"/>
      <c r="EKK67" s="36"/>
      <c r="EKL67" s="36"/>
      <c r="EKM67" s="36"/>
      <c r="EKN67" s="36"/>
      <c r="EKO67" s="36"/>
      <c r="EKP67" s="36"/>
      <c r="EKQ67" s="36"/>
      <c r="EKR67" s="36"/>
      <c r="EKS67" s="36"/>
      <c r="EKT67" s="36"/>
      <c r="EKU67" s="36"/>
      <c r="EKV67" s="36"/>
      <c r="EKW67" s="36"/>
      <c r="EKX67" s="36"/>
      <c r="EKY67" s="36"/>
      <c r="EKZ67" s="36"/>
      <c r="ELA67" s="36"/>
      <c r="ELB67" s="36"/>
      <c r="ELC67" s="36"/>
      <c r="ELD67" s="36"/>
      <c r="ELE67" s="36"/>
      <c r="ELF67" s="36"/>
      <c r="ELG67" s="36"/>
      <c r="ELH67" s="36"/>
      <c r="ELI67" s="36"/>
      <c r="ELJ67" s="36"/>
      <c r="ELK67" s="36"/>
      <c r="ELL67" s="36"/>
      <c r="ELM67" s="36"/>
      <c r="ELN67" s="36"/>
      <c r="ELO67" s="36"/>
      <c r="ELP67" s="36"/>
      <c r="ELQ67" s="36"/>
      <c r="ELR67" s="36"/>
      <c r="ELS67" s="36"/>
      <c r="ELT67" s="36"/>
      <c r="ELU67" s="36"/>
      <c r="ELV67" s="36"/>
      <c r="ELW67" s="36"/>
      <c r="ELX67" s="36"/>
      <c r="ELY67" s="36"/>
      <c r="ELZ67" s="36"/>
      <c r="EMA67" s="36"/>
      <c r="EMB67" s="36"/>
      <c r="EMC67" s="36"/>
      <c r="EMD67" s="36"/>
      <c r="EME67" s="36"/>
      <c r="EMF67" s="36"/>
      <c r="EMG67" s="36"/>
      <c r="EMH67" s="36"/>
      <c r="EMI67" s="36"/>
      <c r="EMJ67" s="36"/>
      <c r="EMK67" s="36"/>
      <c r="EML67" s="36"/>
      <c r="EMM67" s="36"/>
      <c r="EMN67" s="36"/>
      <c r="EMO67" s="36"/>
      <c r="EMP67" s="36"/>
      <c r="EMQ67" s="36"/>
      <c r="EMR67" s="36"/>
      <c r="EMS67" s="36"/>
      <c r="EMT67" s="36"/>
      <c r="EMU67" s="36"/>
      <c r="EMV67" s="36"/>
      <c r="EMW67" s="36"/>
      <c r="EMX67" s="36"/>
      <c r="EMY67" s="36"/>
      <c r="EMZ67" s="36"/>
      <c r="ENA67" s="36"/>
      <c r="ENB67" s="36"/>
      <c r="ENC67" s="36"/>
      <c r="END67" s="36"/>
      <c r="ENE67" s="36"/>
      <c r="ENF67" s="36"/>
      <c r="ENG67" s="36"/>
      <c r="ENH67" s="36"/>
      <c r="ENI67" s="36"/>
      <c r="ENJ67" s="36"/>
      <c r="ENK67" s="36"/>
      <c r="ENL67" s="36"/>
      <c r="ENM67" s="36"/>
      <c r="ENN67" s="36"/>
      <c r="ENO67" s="36"/>
      <c r="ENP67" s="36"/>
      <c r="ENQ67" s="36"/>
      <c r="ENR67" s="36"/>
      <c r="ENS67" s="36"/>
      <c r="ENT67" s="36"/>
      <c r="ENU67" s="36"/>
      <c r="ENV67" s="36"/>
      <c r="ENW67" s="36"/>
      <c r="ENX67" s="36"/>
      <c r="ENY67" s="36"/>
      <c r="ENZ67" s="36"/>
      <c r="EOA67" s="36"/>
      <c r="EOB67" s="36"/>
      <c r="EOC67" s="36"/>
      <c r="EOD67" s="36"/>
      <c r="EOE67" s="36"/>
      <c r="EOF67" s="36"/>
      <c r="EOG67" s="36"/>
      <c r="EOH67" s="36"/>
      <c r="EOI67" s="36"/>
      <c r="EOJ67" s="36"/>
      <c r="EOK67" s="36"/>
      <c r="EOL67" s="36"/>
      <c r="EOM67" s="36"/>
      <c r="EON67" s="36"/>
      <c r="EOO67" s="36"/>
      <c r="EOP67" s="36"/>
      <c r="EOQ67" s="36"/>
      <c r="EOR67" s="36"/>
      <c r="EOS67" s="36"/>
      <c r="EOT67" s="36"/>
      <c r="EOU67" s="36"/>
      <c r="EOV67" s="36"/>
      <c r="EOW67" s="36"/>
      <c r="EOX67" s="36"/>
      <c r="EOY67" s="36"/>
      <c r="EOZ67" s="36"/>
      <c r="EPA67" s="36"/>
      <c r="EPB67" s="36"/>
      <c r="EPC67" s="36"/>
      <c r="EPD67" s="36"/>
      <c r="EPE67" s="36"/>
      <c r="EPF67" s="36"/>
      <c r="EPG67" s="36"/>
      <c r="EPH67" s="36"/>
      <c r="EPI67" s="36"/>
      <c r="EPJ67" s="36"/>
      <c r="EPK67" s="36"/>
      <c r="EPL67" s="36"/>
      <c r="EPM67" s="36"/>
      <c r="EPN67" s="36"/>
      <c r="EPO67" s="36"/>
      <c r="EPP67" s="36"/>
      <c r="EPQ67" s="36"/>
      <c r="EPR67" s="36"/>
      <c r="EPS67" s="36"/>
      <c r="EPT67" s="36"/>
      <c r="EPU67" s="36"/>
      <c r="EPV67" s="36"/>
      <c r="EPW67" s="36"/>
      <c r="EPX67" s="36"/>
      <c r="EPY67" s="36"/>
      <c r="EPZ67" s="36"/>
      <c r="EQA67" s="36"/>
      <c r="EQB67" s="36"/>
      <c r="EQC67" s="36"/>
      <c r="EQD67" s="36"/>
      <c r="EQE67" s="36"/>
      <c r="EQF67" s="36"/>
      <c r="EQG67" s="36"/>
      <c r="EQH67" s="36"/>
      <c r="EQI67" s="36"/>
      <c r="EQJ67" s="36"/>
      <c r="EQK67" s="36"/>
      <c r="EQL67" s="36"/>
      <c r="EQM67" s="36"/>
      <c r="EQN67" s="36"/>
      <c r="EQO67" s="36"/>
      <c r="EQP67" s="36"/>
      <c r="EQQ67" s="36"/>
      <c r="EQR67" s="36"/>
      <c r="EQS67" s="36"/>
      <c r="EQT67" s="36"/>
      <c r="EQU67" s="36"/>
      <c r="EQV67" s="36"/>
      <c r="EQW67" s="36"/>
      <c r="EQX67" s="36"/>
      <c r="EQY67" s="36"/>
      <c r="EQZ67" s="36"/>
      <c r="ERA67" s="36"/>
      <c r="ERB67" s="36"/>
      <c r="ERC67" s="36"/>
      <c r="ERD67" s="36"/>
      <c r="ERE67" s="36"/>
      <c r="ERF67" s="36"/>
      <c r="ERG67" s="36"/>
      <c r="ERH67" s="36"/>
      <c r="ERI67" s="36"/>
      <c r="ERJ67" s="36"/>
      <c r="ERK67" s="36"/>
      <c r="ERL67" s="36"/>
      <c r="ERM67" s="36"/>
      <c r="ERN67" s="36"/>
      <c r="ERO67" s="36"/>
      <c r="ERP67" s="36"/>
      <c r="ERQ67" s="36"/>
      <c r="ERR67" s="36"/>
      <c r="ERS67" s="36"/>
      <c r="ERT67" s="36"/>
      <c r="ERU67" s="36"/>
      <c r="ERV67" s="36"/>
      <c r="ERW67" s="36"/>
      <c r="ERX67" s="36"/>
      <c r="ERY67" s="36"/>
      <c r="ERZ67" s="36"/>
      <c r="ESA67" s="36"/>
      <c r="ESB67" s="36"/>
      <c r="ESC67" s="36"/>
      <c r="ESD67" s="36"/>
      <c r="ESE67" s="36"/>
      <c r="ESF67" s="36"/>
      <c r="ESG67" s="36"/>
      <c r="ESH67" s="36"/>
      <c r="ESI67" s="36"/>
      <c r="ESJ67" s="36"/>
      <c r="ESK67" s="36"/>
      <c r="ESL67" s="36"/>
      <c r="ESM67" s="36"/>
      <c r="ESN67" s="36"/>
      <c r="ESO67" s="36"/>
      <c r="ESP67" s="36"/>
      <c r="ESQ67" s="36"/>
      <c r="ESR67" s="36"/>
      <c r="ESS67" s="36"/>
      <c r="EST67" s="36"/>
      <c r="ESU67" s="36"/>
      <c r="ESV67" s="36"/>
      <c r="ESW67" s="36"/>
      <c r="ESX67" s="36"/>
      <c r="ESY67" s="36"/>
      <c r="ESZ67" s="36"/>
      <c r="ETA67" s="36"/>
      <c r="ETB67" s="36"/>
      <c r="ETC67" s="36"/>
      <c r="ETD67" s="36"/>
      <c r="ETE67" s="36"/>
      <c r="ETF67" s="36"/>
      <c r="ETG67" s="36"/>
      <c r="ETH67" s="36"/>
      <c r="ETI67" s="36"/>
      <c r="ETJ67" s="36"/>
      <c r="ETK67" s="36"/>
      <c r="ETL67" s="36"/>
      <c r="ETM67" s="36"/>
      <c r="ETN67" s="36"/>
      <c r="ETO67" s="36"/>
      <c r="ETP67" s="36"/>
      <c r="ETQ67" s="36"/>
      <c r="ETR67" s="36"/>
      <c r="ETS67" s="36"/>
      <c r="ETT67" s="36"/>
      <c r="ETU67" s="36"/>
      <c r="ETV67" s="36"/>
      <c r="ETW67" s="36"/>
      <c r="ETX67" s="36"/>
      <c r="ETY67" s="36"/>
      <c r="ETZ67" s="36"/>
      <c r="EUA67" s="36"/>
      <c r="EUB67" s="36"/>
      <c r="EUC67" s="36"/>
      <c r="EUD67" s="36"/>
      <c r="EUE67" s="36"/>
      <c r="EUF67" s="36"/>
      <c r="EUG67" s="36"/>
      <c r="EUH67" s="36"/>
      <c r="EUI67" s="36"/>
      <c r="EUJ67" s="36"/>
      <c r="EUK67" s="36"/>
      <c r="EUL67" s="36"/>
      <c r="EUM67" s="36"/>
      <c r="EUN67" s="36"/>
      <c r="EUO67" s="36"/>
      <c r="EUP67" s="36"/>
      <c r="EUQ67" s="36"/>
      <c r="EUR67" s="36"/>
      <c r="EUS67" s="36"/>
      <c r="EUT67" s="36"/>
      <c r="EUU67" s="36"/>
      <c r="EUV67" s="36"/>
      <c r="EUW67" s="36"/>
      <c r="EUX67" s="36"/>
      <c r="EUY67" s="36"/>
      <c r="EUZ67" s="36"/>
      <c r="EVA67" s="36"/>
      <c r="EVB67" s="36"/>
      <c r="EVC67" s="36"/>
      <c r="EVD67" s="36"/>
      <c r="EVE67" s="36"/>
      <c r="EVF67" s="36"/>
      <c r="EVG67" s="36"/>
      <c r="EVH67" s="36"/>
      <c r="EVI67" s="36"/>
      <c r="EVJ67" s="36"/>
      <c r="EVK67" s="36"/>
      <c r="EVL67" s="36"/>
      <c r="EVM67" s="36"/>
      <c r="EVN67" s="36"/>
      <c r="EVO67" s="36"/>
      <c r="EVP67" s="36"/>
      <c r="EVQ67" s="36"/>
      <c r="EVR67" s="36"/>
      <c r="EVS67" s="36"/>
      <c r="EVT67" s="36"/>
      <c r="EVU67" s="36"/>
      <c r="EVV67" s="36"/>
      <c r="EVW67" s="36"/>
      <c r="EVX67" s="36"/>
      <c r="EVY67" s="36"/>
      <c r="EVZ67" s="36"/>
      <c r="EWA67" s="36"/>
      <c r="EWB67" s="36"/>
      <c r="EWC67" s="36"/>
      <c r="EWD67" s="36"/>
      <c r="EWE67" s="36"/>
      <c r="EWF67" s="36"/>
      <c r="EWG67" s="36"/>
      <c r="EWH67" s="36"/>
      <c r="EWI67" s="36"/>
      <c r="EWJ67" s="36"/>
      <c r="EWK67" s="36"/>
      <c r="EWL67" s="36"/>
      <c r="EWM67" s="36"/>
      <c r="EWN67" s="36"/>
      <c r="EWO67" s="36"/>
      <c r="EWP67" s="36"/>
      <c r="EWQ67" s="36"/>
      <c r="EWR67" s="36"/>
      <c r="EWS67" s="36"/>
      <c r="EWT67" s="36"/>
      <c r="EWU67" s="36"/>
      <c r="EWV67" s="36"/>
      <c r="EWW67" s="36"/>
      <c r="EWX67" s="36"/>
      <c r="EWY67" s="36"/>
      <c r="EWZ67" s="36"/>
      <c r="EXA67" s="36"/>
      <c r="EXB67" s="36"/>
      <c r="EXC67" s="36"/>
      <c r="EXD67" s="36"/>
      <c r="EXE67" s="36"/>
      <c r="EXF67" s="36"/>
      <c r="EXG67" s="36"/>
      <c r="EXH67" s="36"/>
      <c r="EXI67" s="36"/>
      <c r="EXJ67" s="36"/>
      <c r="EXK67" s="36"/>
      <c r="EXL67" s="36"/>
      <c r="EXM67" s="36"/>
      <c r="EXN67" s="36"/>
      <c r="EXO67" s="36"/>
      <c r="EXP67" s="36"/>
      <c r="EXQ67" s="36"/>
      <c r="EXR67" s="36"/>
      <c r="EXS67" s="36"/>
      <c r="EXT67" s="36"/>
      <c r="EXU67" s="36"/>
      <c r="EXV67" s="36"/>
      <c r="EXW67" s="36"/>
      <c r="EXX67" s="36"/>
      <c r="EXY67" s="36"/>
      <c r="EXZ67" s="36"/>
      <c r="EYA67" s="36"/>
      <c r="EYB67" s="36"/>
      <c r="EYC67" s="36"/>
      <c r="EYD67" s="36"/>
      <c r="EYE67" s="36"/>
      <c r="EYF67" s="36"/>
      <c r="EYG67" s="36"/>
      <c r="EYH67" s="36"/>
      <c r="EYI67" s="36"/>
      <c r="EYJ67" s="36"/>
      <c r="EYK67" s="36"/>
      <c r="EYL67" s="36"/>
      <c r="EYM67" s="36"/>
      <c r="EYN67" s="36"/>
      <c r="EYO67" s="36"/>
      <c r="EYP67" s="36"/>
      <c r="EYQ67" s="36"/>
      <c r="EYR67" s="36"/>
      <c r="EYS67" s="36"/>
      <c r="EYT67" s="36"/>
      <c r="EYU67" s="36"/>
      <c r="EYV67" s="36"/>
      <c r="EYW67" s="36"/>
      <c r="EYX67" s="36"/>
      <c r="EYY67" s="36"/>
      <c r="EYZ67" s="36"/>
      <c r="EZA67" s="36"/>
      <c r="EZB67" s="36"/>
      <c r="EZC67" s="36"/>
      <c r="EZD67" s="36"/>
      <c r="EZE67" s="36"/>
      <c r="EZF67" s="36"/>
      <c r="EZG67" s="36"/>
      <c r="EZH67" s="36"/>
      <c r="EZI67" s="36"/>
      <c r="EZJ67" s="36"/>
      <c r="EZK67" s="36"/>
      <c r="EZL67" s="36"/>
      <c r="EZM67" s="36"/>
      <c r="EZN67" s="36"/>
      <c r="EZO67" s="36"/>
      <c r="EZP67" s="36"/>
      <c r="EZQ67" s="36"/>
      <c r="EZR67" s="36"/>
      <c r="EZS67" s="36"/>
      <c r="EZT67" s="36"/>
      <c r="EZU67" s="36"/>
      <c r="EZV67" s="36"/>
      <c r="EZW67" s="36"/>
      <c r="EZX67" s="36"/>
      <c r="EZY67" s="36"/>
      <c r="EZZ67" s="36"/>
      <c r="FAA67" s="36"/>
      <c r="FAB67" s="36"/>
      <c r="FAC67" s="36"/>
      <c r="FAD67" s="36"/>
      <c r="FAE67" s="36"/>
      <c r="FAF67" s="36"/>
      <c r="FAG67" s="36"/>
      <c r="FAH67" s="36"/>
      <c r="FAI67" s="36"/>
      <c r="FAJ67" s="36"/>
      <c r="FAK67" s="36"/>
      <c r="FAL67" s="36"/>
      <c r="FAM67" s="36"/>
      <c r="FAN67" s="36"/>
      <c r="FAO67" s="36"/>
      <c r="FAP67" s="36"/>
      <c r="FAQ67" s="36"/>
      <c r="FAR67" s="36"/>
      <c r="FAS67" s="36"/>
      <c r="FAT67" s="36"/>
      <c r="FAU67" s="36"/>
      <c r="FAV67" s="36"/>
      <c r="FAW67" s="36"/>
      <c r="FAX67" s="36"/>
      <c r="FAY67" s="36"/>
      <c r="FAZ67" s="36"/>
      <c r="FBA67" s="36"/>
      <c r="FBB67" s="36"/>
      <c r="FBC67" s="36"/>
      <c r="FBD67" s="36"/>
      <c r="FBE67" s="36"/>
      <c r="FBF67" s="36"/>
      <c r="FBG67" s="36"/>
      <c r="FBH67" s="36"/>
      <c r="FBI67" s="36"/>
      <c r="FBJ67" s="36"/>
      <c r="FBK67" s="36"/>
      <c r="FBL67" s="36"/>
      <c r="FBM67" s="36"/>
      <c r="FBN67" s="36"/>
      <c r="FBO67" s="36"/>
      <c r="FBP67" s="36"/>
      <c r="FBQ67" s="36"/>
      <c r="FBR67" s="36"/>
      <c r="FBS67" s="36"/>
      <c r="FBT67" s="36"/>
      <c r="FBU67" s="36"/>
      <c r="FBV67" s="36"/>
      <c r="FBW67" s="36"/>
      <c r="FBX67" s="36"/>
      <c r="FBY67" s="36"/>
      <c r="FBZ67" s="36"/>
      <c r="FCA67" s="36"/>
      <c r="FCB67" s="36"/>
      <c r="FCC67" s="36"/>
      <c r="FCD67" s="36"/>
      <c r="FCE67" s="36"/>
      <c r="FCF67" s="36"/>
      <c r="FCG67" s="36"/>
      <c r="FCH67" s="36"/>
      <c r="FCI67" s="36"/>
      <c r="FCJ67" s="36"/>
      <c r="FCK67" s="36"/>
      <c r="FCL67" s="36"/>
      <c r="FCM67" s="36"/>
      <c r="FCN67" s="36"/>
      <c r="FCO67" s="36"/>
      <c r="FCP67" s="36"/>
      <c r="FCQ67" s="36"/>
      <c r="FCR67" s="36"/>
      <c r="FCS67" s="36"/>
      <c r="FCT67" s="36"/>
      <c r="FCU67" s="36"/>
      <c r="FCV67" s="36"/>
      <c r="FCW67" s="36"/>
      <c r="FCX67" s="36"/>
      <c r="FCY67" s="36"/>
      <c r="FCZ67" s="36"/>
      <c r="FDA67" s="36"/>
      <c r="FDB67" s="36"/>
      <c r="FDC67" s="36"/>
      <c r="FDD67" s="36"/>
      <c r="FDE67" s="36"/>
      <c r="FDF67" s="36"/>
      <c r="FDG67" s="36"/>
      <c r="FDH67" s="36"/>
      <c r="FDI67" s="36"/>
      <c r="FDJ67" s="36"/>
      <c r="FDK67" s="36"/>
      <c r="FDL67" s="36"/>
      <c r="FDM67" s="36"/>
      <c r="FDN67" s="36"/>
      <c r="FDO67" s="36"/>
      <c r="FDP67" s="36"/>
      <c r="FDQ67" s="36"/>
      <c r="FDR67" s="36"/>
      <c r="FDS67" s="36"/>
      <c r="FDT67" s="36"/>
      <c r="FDU67" s="36"/>
      <c r="FDV67" s="36"/>
      <c r="FDW67" s="36"/>
      <c r="FDX67" s="36"/>
      <c r="FDY67" s="36"/>
      <c r="FDZ67" s="36"/>
      <c r="FEA67" s="36"/>
      <c r="FEB67" s="36"/>
      <c r="FEC67" s="36"/>
      <c r="FED67" s="36"/>
      <c r="FEE67" s="36"/>
      <c r="FEF67" s="36"/>
      <c r="FEG67" s="36"/>
      <c r="FEH67" s="36"/>
      <c r="FEI67" s="36"/>
      <c r="FEJ67" s="36"/>
      <c r="FEK67" s="36"/>
      <c r="FEL67" s="36"/>
      <c r="FEM67" s="36"/>
      <c r="FEN67" s="36"/>
      <c r="FEO67" s="36"/>
      <c r="FEP67" s="36"/>
      <c r="FEQ67" s="36"/>
      <c r="FER67" s="36"/>
      <c r="FES67" s="36"/>
      <c r="FET67" s="36"/>
      <c r="FEU67" s="36"/>
      <c r="FEV67" s="36"/>
      <c r="FEW67" s="36"/>
      <c r="FEX67" s="36"/>
      <c r="FEY67" s="36"/>
      <c r="FEZ67" s="36"/>
      <c r="FFA67" s="36"/>
      <c r="FFB67" s="36"/>
      <c r="FFC67" s="36"/>
      <c r="FFD67" s="36"/>
      <c r="FFE67" s="36"/>
      <c r="FFF67" s="36"/>
      <c r="FFG67" s="36"/>
      <c r="FFH67" s="36"/>
      <c r="FFI67" s="36"/>
      <c r="FFJ67" s="36"/>
      <c r="FFK67" s="36"/>
      <c r="FFL67" s="36"/>
      <c r="FFM67" s="36"/>
      <c r="FFN67" s="36"/>
      <c r="FFO67" s="36"/>
      <c r="FFP67" s="36"/>
      <c r="FFQ67" s="36"/>
      <c r="FFR67" s="36"/>
      <c r="FFS67" s="36"/>
      <c r="FFT67" s="36"/>
      <c r="FFU67" s="36"/>
      <c r="FFV67" s="36"/>
      <c r="FFW67" s="36"/>
      <c r="FFX67" s="36"/>
      <c r="FFY67" s="36"/>
      <c r="FFZ67" s="36"/>
      <c r="FGA67" s="36"/>
      <c r="FGB67" s="36"/>
      <c r="FGC67" s="36"/>
      <c r="FGD67" s="36"/>
      <c r="FGE67" s="36"/>
      <c r="FGF67" s="36"/>
      <c r="FGG67" s="36"/>
      <c r="FGH67" s="36"/>
      <c r="FGI67" s="36"/>
      <c r="FGJ67" s="36"/>
      <c r="FGK67" s="36"/>
      <c r="FGL67" s="36"/>
      <c r="FGM67" s="36"/>
      <c r="FGN67" s="36"/>
      <c r="FGO67" s="36"/>
      <c r="FGP67" s="36"/>
      <c r="FGQ67" s="36"/>
      <c r="FGR67" s="36"/>
      <c r="FGS67" s="36"/>
      <c r="FGT67" s="36"/>
      <c r="FGU67" s="36"/>
      <c r="FGV67" s="36"/>
      <c r="FGW67" s="36"/>
      <c r="FGX67" s="36"/>
      <c r="FGY67" s="36"/>
      <c r="FGZ67" s="36"/>
      <c r="FHA67" s="36"/>
      <c r="FHB67" s="36"/>
      <c r="FHC67" s="36"/>
      <c r="FHD67" s="36"/>
      <c r="FHE67" s="36"/>
      <c r="FHF67" s="36"/>
      <c r="FHG67" s="36"/>
      <c r="FHH67" s="36"/>
      <c r="FHI67" s="36"/>
      <c r="FHJ67" s="36"/>
      <c r="FHK67" s="36"/>
      <c r="FHL67" s="36"/>
      <c r="FHM67" s="36"/>
      <c r="FHN67" s="36"/>
      <c r="FHO67" s="36"/>
      <c r="FHP67" s="36"/>
      <c r="FHQ67" s="36"/>
      <c r="FHR67" s="36"/>
      <c r="FHS67" s="36"/>
      <c r="FHT67" s="36"/>
      <c r="FHU67" s="36"/>
      <c r="FHV67" s="36"/>
      <c r="FHW67" s="36"/>
      <c r="FHX67" s="36"/>
      <c r="FHY67" s="36"/>
      <c r="FHZ67" s="36"/>
      <c r="FIA67" s="36"/>
      <c r="FIB67" s="36"/>
      <c r="FIC67" s="36"/>
      <c r="FID67" s="36"/>
      <c r="FIE67" s="36"/>
      <c r="FIF67" s="36"/>
      <c r="FIG67" s="36"/>
      <c r="FIH67" s="36"/>
      <c r="FII67" s="36"/>
      <c r="FIJ67" s="36"/>
      <c r="FIK67" s="36"/>
      <c r="FIL67" s="36"/>
      <c r="FIM67" s="36"/>
      <c r="FIN67" s="36"/>
      <c r="FIO67" s="36"/>
      <c r="FIP67" s="36"/>
      <c r="FIQ67" s="36"/>
      <c r="FIR67" s="36"/>
      <c r="FIS67" s="36"/>
      <c r="FIT67" s="36"/>
      <c r="FIU67" s="36"/>
      <c r="FIV67" s="36"/>
      <c r="FIW67" s="36"/>
      <c r="FIX67" s="36"/>
      <c r="FIY67" s="36"/>
      <c r="FIZ67" s="36"/>
      <c r="FJA67" s="36"/>
      <c r="FJB67" s="36"/>
      <c r="FJC67" s="36"/>
      <c r="FJD67" s="36"/>
      <c r="FJE67" s="36"/>
      <c r="FJF67" s="36"/>
      <c r="FJG67" s="36"/>
      <c r="FJH67" s="36"/>
      <c r="FJI67" s="36"/>
      <c r="FJJ67" s="36"/>
      <c r="FJK67" s="36"/>
      <c r="FJL67" s="36"/>
      <c r="FJM67" s="36"/>
      <c r="FJN67" s="36"/>
      <c r="FJO67" s="36"/>
      <c r="FJP67" s="36"/>
      <c r="FJQ67" s="36"/>
      <c r="FJR67" s="36"/>
      <c r="FJS67" s="36"/>
      <c r="FJT67" s="36"/>
      <c r="FJU67" s="36"/>
      <c r="FJV67" s="36"/>
      <c r="FJW67" s="36"/>
      <c r="FJX67" s="36"/>
      <c r="FJY67" s="36"/>
      <c r="FJZ67" s="36"/>
      <c r="FKA67" s="36"/>
      <c r="FKB67" s="36"/>
      <c r="FKC67" s="36"/>
      <c r="FKD67" s="36"/>
      <c r="FKE67" s="36"/>
      <c r="FKF67" s="36"/>
      <c r="FKG67" s="36"/>
      <c r="FKH67" s="36"/>
      <c r="FKI67" s="36"/>
      <c r="FKJ67" s="36"/>
      <c r="FKK67" s="36"/>
      <c r="FKL67" s="36"/>
      <c r="FKM67" s="36"/>
      <c r="FKN67" s="36"/>
      <c r="FKO67" s="36"/>
      <c r="FKP67" s="36"/>
      <c r="FKQ67" s="36"/>
      <c r="FKR67" s="36"/>
      <c r="FKS67" s="36"/>
      <c r="FKT67" s="36"/>
      <c r="FKU67" s="36"/>
      <c r="FKV67" s="36"/>
      <c r="FKW67" s="36"/>
      <c r="FKX67" s="36"/>
      <c r="FKY67" s="36"/>
      <c r="FKZ67" s="36"/>
      <c r="FLA67" s="36"/>
      <c r="FLB67" s="36"/>
      <c r="FLC67" s="36"/>
      <c r="FLD67" s="36"/>
      <c r="FLE67" s="36"/>
      <c r="FLF67" s="36"/>
      <c r="FLG67" s="36"/>
      <c r="FLH67" s="36"/>
      <c r="FLI67" s="36"/>
      <c r="FLJ67" s="36"/>
      <c r="FLK67" s="36"/>
      <c r="FLL67" s="36"/>
      <c r="FLM67" s="36"/>
      <c r="FLN67" s="36"/>
      <c r="FLO67" s="36"/>
      <c r="FLP67" s="36"/>
      <c r="FLQ67" s="36"/>
      <c r="FLR67" s="36"/>
      <c r="FLS67" s="36"/>
      <c r="FLT67" s="36"/>
      <c r="FLU67" s="36"/>
      <c r="FLV67" s="36"/>
      <c r="FLW67" s="36"/>
      <c r="FLX67" s="36"/>
      <c r="FLY67" s="36"/>
      <c r="FLZ67" s="36"/>
      <c r="FMA67" s="36"/>
      <c r="FMB67" s="36"/>
      <c r="FMC67" s="36"/>
      <c r="FMD67" s="36"/>
      <c r="FME67" s="36"/>
      <c r="FMF67" s="36"/>
      <c r="FMG67" s="36"/>
      <c r="FMH67" s="36"/>
      <c r="FMI67" s="36"/>
      <c r="FMJ67" s="36"/>
      <c r="FMK67" s="36"/>
      <c r="FML67" s="36"/>
      <c r="FMM67" s="36"/>
      <c r="FMN67" s="36"/>
      <c r="FMO67" s="36"/>
      <c r="FMP67" s="36"/>
      <c r="FMQ67" s="36"/>
      <c r="FMR67" s="36"/>
      <c r="FMS67" s="36"/>
      <c r="FMT67" s="36"/>
      <c r="FMU67" s="36"/>
      <c r="FMV67" s="36"/>
      <c r="FMW67" s="36"/>
      <c r="FMX67" s="36"/>
      <c r="FMY67" s="36"/>
      <c r="FMZ67" s="36"/>
      <c r="FNA67" s="36"/>
      <c r="FNB67" s="36"/>
      <c r="FNC67" s="36"/>
      <c r="FND67" s="36"/>
      <c r="FNE67" s="36"/>
      <c r="FNF67" s="36"/>
      <c r="FNG67" s="36"/>
      <c r="FNH67" s="36"/>
      <c r="FNI67" s="36"/>
      <c r="FNJ67" s="36"/>
      <c r="FNK67" s="36"/>
      <c r="FNL67" s="36"/>
      <c r="FNM67" s="36"/>
      <c r="FNN67" s="36"/>
      <c r="FNO67" s="36"/>
      <c r="FNP67" s="36"/>
      <c r="FNQ67" s="36"/>
      <c r="FNR67" s="36"/>
      <c r="FNS67" s="36"/>
      <c r="FNT67" s="36"/>
      <c r="FNU67" s="36"/>
      <c r="FNV67" s="36"/>
      <c r="FNW67" s="36"/>
      <c r="FNX67" s="36"/>
      <c r="FNY67" s="36"/>
      <c r="FNZ67" s="36"/>
      <c r="FOA67" s="36"/>
      <c r="FOB67" s="36"/>
      <c r="FOC67" s="36"/>
      <c r="FOD67" s="36"/>
      <c r="FOE67" s="36"/>
      <c r="FOF67" s="36"/>
      <c r="FOG67" s="36"/>
      <c r="FOH67" s="36"/>
      <c r="FOI67" s="36"/>
      <c r="FOJ67" s="36"/>
      <c r="FOK67" s="36"/>
      <c r="FOL67" s="36"/>
      <c r="FOM67" s="36"/>
      <c r="FON67" s="36"/>
      <c r="FOO67" s="36"/>
      <c r="FOP67" s="36"/>
      <c r="FOQ67" s="36"/>
      <c r="FOR67" s="36"/>
      <c r="FOS67" s="36"/>
      <c r="FOT67" s="36"/>
      <c r="FOU67" s="36"/>
      <c r="FOV67" s="36"/>
      <c r="FOW67" s="36"/>
      <c r="FOX67" s="36"/>
      <c r="FOY67" s="36"/>
      <c r="FOZ67" s="36"/>
      <c r="FPA67" s="36"/>
      <c r="FPB67" s="36"/>
      <c r="FPC67" s="36"/>
      <c r="FPD67" s="36"/>
      <c r="FPE67" s="36"/>
      <c r="FPF67" s="36"/>
      <c r="FPG67" s="36"/>
      <c r="FPH67" s="36"/>
      <c r="FPI67" s="36"/>
      <c r="FPJ67" s="36"/>
      <c r="FPK67" s="36"/>
      <c r="FPL67" s="36"/>
      <c r="FPM67" s="36"/>
      <c r="FPN67" s="36"/>
      <c r="FPO67" s="36"/>
      <c r="FPP67" s="36"/>
      <c r="FPQ67" s="36"/>
      <c r="FPR67" s="36"/>
      <c r="FPS67" s="36"/>
      <c r="FPT67" s="36"/>
      <c r="FPU67" s="36"/>
      <c r="FPV67" s="36"/>
      <c r="FPW67" s="36"/>
      <c r="FPX67" s="36"/>
      <c r="FPY67" s="36"/>
      <c r="FPZ67" s="36"/>
      <c r="FQA67" s="36"/>
      <c r="FQB67" s="36"/>
      <c r="FQC67" s="36"/>
      <c r="FQD67" s="36"/>
      <c r="FQE67" s="36"/>
      <c r="FQF67" s="36"/>
      <c r="FQG67" s="36"/>
      <c r="FQH67" s="36"/>
      <c r="FQI67" s="36"/>
      <c r="FQJ67" s="36"/>
      <c r="FQK67" s="36"/>
      <c r="FQL67" s="36"/>
      <c r="FQM67" s="36"/>
      <c r="FQN67" s="36"/>
      <c r="FQO67" s="36"/>
      <c r="FQP67" s="36"/>
      <c r="FQQ67" s="36"/>
      <c r="FQR67" s="36"/>
      <c r="FQS67" s="36"/>
      <c r="FQT67" s="36"/>
      <c r="FQU67" s="36"/>
      <c r="FQV67" s="36"/>
      <c r="FQW67" s="36"/>
      <c r="FQX67" s="36"/>
      <c r="FQY67" s="36"/>
      <c r="FQZ67" s="36"/>
      <c r="FRA67" s="36"/>
      <c r="FRB67" s="36"/>
      <c r="FRC67" s="36"/>
      <c r="FRD67" s="36"/>
      <c r="FRE67" s="36"/>
      <c r="FRF67" s="36"/>
      <c r="FRG67" s="36"/>
      <c r="FRH67" s="36"/>
      <c r="FRI67" s="36"/>
      <c r="FRJ67" s="36"/>
      <c r="FRK67" s="36"/>
      <c r="FRL67" s="36"/>
      <c r="FRM67" s="36"/>
      <c r="FRN67" s="36"/>
      <c r="FRO67" s="36"/>
      <c r="FRP67" s="36"/>
      <c r="FRQ67" s="36"/>
      <c r="FRR67" s="36"/>
      <c r="FRS67" s="36"/>
      <c r="FRT67" s="36"/>
      <c r="FRU67" s="36"/>
      <c r="FRV67" s="36"/>
      <c r="FRW67" s="36"/>
      <c r="FRX67" s="36"/>
      <c r="FRY67" s="36"/>
      <c r="FRZ67" s="36"/>
      <c r="FSA67" s="36"/>
      <c r="FSB67" s="36"/>
      <c r="FSC67" s="36"/>
      <c r="FSD67" s="36"/>
      <c r="FSE67" s="36"/>
      <c r="FSF67" s="36"/>
      <c r="FSG67" s="36"/>
      <c r="FSH67" s="36"/>
      <c r="FSI67" s="36"/>
      <c r="FSJ67" s="36"/>
      <c r="FSK67" s="36"/>
      <c r="FSL67" s="36"/>
      <c r="FSM67" s="36"/>
      <c r="FSN67" s="36"/>
      <c r="FSO67" s="36"/>
      <c r="FSP67" s="36"/>
      <c r="FSQ67" s="36"/>
      <c r="FSR67" s="36"/>
      <c r="FSS67" s="36"/>
      <c r="FST67" s="36"/>
      <c r="FSU67" s="36"/>
      <c r="FSV67" s="36"/>
      <c r="FSW67" s="36"/>
      <c r="FSX67" s="36"/>
      <c r="FSY67" s="36"/>
      <c r="FSZ67" s="36"/>
      <c r="FTA67" s="36"/>
      <c r="FTB67" s="36"/>
      <c r="FTC67" s="36"/>
      <c r="FTD67" s="36"/>
      <c r="FTE67" s="36"/>
      <c r="FTF67" s="36"/>
      <c r="FTG67" s="36"/>
      <c r="FTH67" s="36"/>
      <c r="FTI67" s="36"/>
      <c r="FTJ67" s="36"/>
      <c r="FTK67" s="36"/>
      <c r="FTL67" s="36"/>
      <c r="FTM67" s="36"/>
      <c r="FTN67" s="36"/>
      <c r="FTO67" s="36"/>
      <c r="FTP67" s="36"/>
      <c r="FTQ67" s="36"/>
      <c r="FTR67" s="36"/>
      <c r="FTS67" s="36"/>
      <c r="FTT67" s="36"/>
      <c r="FTU67" s="36"/>
      <c r="FTV67" s="36"/>
      <c r="FTW67" s="36"/>
      <c r="FTX67" s="36"/>
      <c r="FTY67" s="36"/>
      <c r="FTZ67" s="36"/>
      <c r="FUA67" s="36"/>
      <c r="FUB67" s="36"/>
      <c r="FUC67" s="36"/>
      <c r="FUD67" s="36"/>
      <c r="FUE67" s="36"/>
      <c r="FUF67" s="36"/>
      <c r="FUG67" s="36"/>
      <c r="FUH67" s="36"/>
      <c r="FUI67" s="36"/>
      <c r="FUJ67" s="36"/>
      <c r="FUK67" s="36"/>
      <c r="FUL67" s="36"/>
      <c r="FUM67" s="36"/>
      <c r="FUN67" s="36"/>
      <c r="FUO67" s="36"/>
      <c r="FUP67" s="36"/>
      <c r="FUQ67" s="36"/>
      <c r="FUR67" s="36"/>
      <c r="FUS67" s="36"/>
      <c r="FUT67" s="36"/>
      <c r="FUU67" s="36"/>
      <c r="FUV67" s="36"/>
      <c r="FUW67" s="36"/>
      <c r="FUX67" s="36"/>
      <c r="FUY67" s="36"/>
      <c r="FUZ67" s="36"/>
      <c r="FVA67" s="36"/>
      <c r="FVB67" s="36"/>
      <c r="FVC67" s="36"/>
      <c r="FVD67" s="36"/>
      <c r="FVE67" s="36"/>
      <c r="FVF67" s="36"/>
      <c r="FVG67" s="36"/>
      <c r="FVH67" s="36"/>
      <c r="FVI67" s="36"/>
      <c r="FVJ67" s="36"/>
      <c r="FVK67" s="36"/>
      <c r="FVL67" s="36"/>
      <c r="FVM67" s="36"/>
      <c r="FVN67" s="36"/>
      <c r="FVO67" s="36"/>
      <c r="FVP67" s="36"/>
      <c r="FVQ67" s="36"/>
      <c r="FVR67" s="36"/>
      <c r="FVS67" s="36"/>
      <c r="FVT67" s="36"/>
      <c r="FVU67" s="36"/>
      <c r="FVV67" s="36"/>
      <c r="FVW67" s="36"/>
      <c r="FVX67" s="36"/>
      <c r="FVY67" s="36"/>
      <c r="FVZ67" s="36"/>
      <c r="FWA67" s="36"/>
      <c r="FWB67" s="36"/>
      <c r="FWC67" s="36"/>
      <c r="FWD67" s="36"/>
      <c r="FWE67" s="36"/>
      <c r="FWF67" s="36"/>
      <c r="FWG67" s="36"/>
      <c r="FWH67" s="36"/>
      <c r="FWI67" s="36"/>
      <c r="FWJ67" s="36"/>
      <c r="FWK67" s="36"/>
      <c r="FWL67" s="36"/>
      <c r="FWM67" s="36"/>
      <c r="FWN67" s="36"/>
      <c r="FWO67" s="36"/>
      <c r="FWP67" s="36"/>
      <c r="FWQ67" s="36"/>
      <c r="FWR67" s="36"/>
      <c r="FWS67" s="36"/>
      <c r="FWT67" s="36"/>
      <c r="FWU67" s="36"/>
      <c r="FWV67" s="36"/>
      <c r="FWW67" s="36"/>
      <c r="FWX67" s="36"/>
      <c r="FWY67" s="36"/>
      <c r="FWZ67" s="36"/>
      <c r="FXA67" s="36"/>
      <c r="FXB67" s="36"/>
      <c r="FXC67" s="36"/>
      <c r="FXD67" s="36"/>
      <c r="FXE67" s="36"/>
      <c r="FXF67" s="36"/>
      <c r="FXG67" s="36"/>
      <c r="FXH67" s="36"/>
      <c r="FXI67" s="36"/>
      <c r="FXJ67" s="36"/>
      <c r="FXK67" s="36"/>
      <c r="FXL67" s="36"/>
      <c r="FXM67" s="36"/>
      <c r="FXN67" s="36"/>
      <c r="FXO67" s="36"/>
      <c r="FXP67" s="36"/>
      <c r="FXQ67" s="36"/>
      <c r="FXR67" s="36"/>
      <c r="FXS67" s="36"/>
      <c r="FXT67" s="36"/>
      <c r="FXU67" s="36"/>
      <c r="FXV67" s="36"/>
      <c r="FXW67" s="36"/>
      <c r="FXX67" s="36"/>
      <c r="FXY67" s="36"/>
      <c r="FXZ67" s="36"/>
      <c r="FYA67" s="36"/>
      <c r="FYB67" s="36"/>
      <c r="FYC67" s="36"/>
      <c r="FYD67" s="36"/>
      <c r="FYE67" s="36"/>
      <c r="FYF67" s="36"/>
      <c r="FYG67" s="36"/>
      <c r="FYH67" s="36"/>
      <c r="FYI67" s="36"/>
      <c r="FYJ67" s="36"/>
      <c r="FYK67" s="36"/>
      <c r="FYL67" s="36"/>
      <c r="FYM67" s="36"/>
      <c r="FYN67" s="36"/>
      <c r="FYO67" s="36"/>
      <c r="FYP67" s="36"/>
      <c r="FYQ67" s="36"/>
      <c r="FYR67" s="36"/>
      <c r="FYS67" s="36"/>
      <c r="FYT67" s="36"/>
      <c r="FYU67" s="36"/>
      <c r="FYV67" s="36"/>
      <c r="FYW67" s="36"/>
      <c r="FYX67" s="36"/>
      <c r="FYY67" s="36"/>
      <c r="FYZ67" s="36"/>
      <c r="FZA67" s="36"/>
      <c r="FZB67" s="36"/>
      <c r="FZC67" s="36"/>
      <c r="FZD67" s="36"/>
      <c r="FZE67" s="36"/>
      <c r="FZF67" s="36"/>
      <c r="FZG67" s="36"/>
      <c r="FZH67" s="36"/>
      <c r="FZI67" s="36"/>
      <c r="FZJ67" s="36"/>
      <c r="FZK67" s="36"/>
      <c r="FZL67" s="36"/>
      <c r="FZM67" s="36"/>
      <c r="FZN67" s="36"/>
      <c r="FZO67" s="36"/>
      <c r="FZP67" s="36"/>
      <c r="FZQ67" s="36"/>
      <c r="FZR67" s="36"/>
      <c r="FZS67" s="36"/>
      <c r="FZT67" s="36"/>
      <c r="FZU67" s="36"/>
      <c r="FZV67" s="36"/>
      <c r="FZW67" s="36"/>
      <c r="FZX67" s="36"/>
      <c r="FZY67" s="36"/>
      <c r="FZZ67" s="36"/>
      <c r="GAA67" s="36"/>
      <c r="GAB67" s="36"/>
      <c r="GAC67" s="36"/>
      <c r="GAD67" s="36"/>
      <c r="GAE67" s="36"/>
      <c r="GAF67" s="36"/>
      <c r="GAG67" s="36"/>
      <c r="GAH67" s="36"/>
      <c r="GAI67" s="36"/>
      <c r="GAJ67" s="36"/>
      <c r="GAK67" s="36"/>
      <c r="GAL67" s="36"/>
      <c r="GAM67" s="36"/>
      <c r="GAN67" s="36"/>
      <c r="GAO67" s="36"/>
      <c r="GAP67" s="36"/>
      <c r="GAQ67" s="36"/>
      <c r="GAR67" s="36"/>
      <c r="GAS67" s="36"/>
      <c r="GAT67" s="36"/>
      <c r="GAU67" s="36"/>
      <c r="GAV67" s="36"/>
      <c r="GAW67" s="36"/>
      <c r="GAX67" s="36"/>
      <c r="GAY67" s="36"/>
      <c r="GAZ67" s="36"/>
      <c r="GBA67" s="36"/>
      <c r="GBB67" s="36"/>
      <c r="GBC67" s="36"/>
      <c r="GBD67" s="36"/>
      <c r="GBE67" s="36"/>
      <c r="GBF67" s="36"/>
      <c r="GBG67" s="36"/>
      <c r="GBH67" s="36"/>
      <c r="GBI67" s="36"/>
      <c r="GBJ67" s="36"/>
      <c r="GBK67" s="36"/>
      <c r="GBL67" s="36"/>
      <c r="GBM67" s="36"/>
      <c r="GBN67" s="36"/>
      <c r="GBO67" s="36"/>
      <c r="GBP67" s="36"/>
      <c r="GBQ67" s="36"/>
      <c r="GBR67" s="36"/>
      <c r="GBS67" s="36"/>
      <c r="GBT67" s="36"/>
      <c r="GBU67" s="36"/>
      <c r="GBV67" s="36"/>
      <c r="GBW67" s="36"/>
      <c r="GBX67" s="36"/>
      <c r="GBY67" s="36"/>
      <c r="GBZ67" s="36"/>
      <c r="GCA67" s="36"/>
      <c r="GCB67" s="36"/>
      <c r="GCC67" s="36"/>
      <c r="GCD67" s="36"/>
      <c r="GCE67" s="36"/>
      <c r="GCF67" s="36"/>
      <c r="GCG67" s="36"/>
      <c r="GCH67" s="36"/>
      <c r="GCI67" s="36"/>
      <c r="GCJ67" s="36"/>
      <c r="GCK67" s="36"/>
      <c r="GCL67" s="36"/>
      <c r="GCM67" s="36"/>
      <c r="GCN67" s="36"/>
      <c r="GCO67" s="36"/>
      <c r="GCP67" s="36"/>
      <c r="GCQ67" s="36"/>
      <c r="GCR67" s="36"/>
      <c r="GCS67" s="36"/>
      <c r="GCT67" s="36"/>
      <c r="GCU67" s="36"/>
      <c r="GCV67" s="36"/>
      <c r="GCW67" s="36"/>
      <c r="GCX67" s="36"/>
      <c r="GCY67" s="36"/>
      <c r="GCZ67" s="36"/>
      <c r="GDA67" s="36"/>
      <c r="GDB67" s="36"/>
      <c r="GDC67" s="36"/>
      <c r="GDD67" s="36"/>
      <c r="GDE67" s="36"/>
      <c r="GDF67" s="36"/>
      <c r="GDG67" s="36"/>
      <c r="GDH67" s="36"/>
      <c r="GDI67" s="36"/>
      <c r="GDJ67" s="36"/>
      <c r="GDK67" s="36"/>
      <c r="GDL67" s="36"/>
      <c r="GDM67" s="36"/>
      <c r="GDN67" s="36"/>
      <c r="GDO67" s="36"/>
      <c r="GDP67" s="36"/>
      <c r="GDQ67" s="36"/>
      <c r="GDR67" s="36"/>
      <c r="GDS67" s="36"/>
      <c r="GDT67" s="36"/>
      <c r="GDU67" s="36"/>
      <c r="GDV67" s="36"/>
      <c r="GDW67" s="36"/>
      <c r="GDX67" s="36"/>
      <c r="GDY67" s="36"/>
      <c r="GDZ67" s="36"/>
      <c r="GEA67" s="36"/>
      <c r="GEB67" s="36"/>
      <c r="GEC67" s="36"/>
      <c r="GED67" s="36"/>
      <c r="GEE67" s="36"/>
      <c r="GEF67" s="36"/>
      <c r="GEG67" s="36"/>
      <c r="GEH67" s="36"/>
      <c r="GEI67" s="36"/>
      <c r="GEJ67" s="36"/>
      <c r="GEK67" s="36"/>
      <c r="GEL67" s="36"/>
      <c r="GEM67" s="36"/>
      <c r="GEN67" s="36"/>
      <c r="GEO67" s="36"/>
      <c r="GEP67" s="36"/>
      <c r="GEQ67" s="36"/>
      <c r="GER67" s="36"/>
      <c r="GES67" s="36"/>
      <c r="GET67" s="36"/>
      <c r="GEU67" s="36"/>
      <c r="GEV67" s="36"/>
      <c r="GEW67" s="36"/>
      <c r="GEX67" s="36"/>
      <c r="GEY67" s="36"/>
      <c r="GEZ67" s="36"/>
      <c r="GFA67" s="36"/>
      <c r="GFB67" s="36"/>
      <c r="GFC67" s="36"/>
      <c r="GFD67" s="36"/>
      <c r="GFE67" s="36"/>
      <c r="GFF67" s="36"/>
      <c r="GFG67" s="36"/>
      <c r="GFH67" s="36"/>
      <c r="GFI67" s="36"/>
      <c r="GFJ67" s="36"/>
      <c r="GFK67" s="36"/>
      <c r="GFL67" s="36"/>
      <c r="GFM67" s="36"/>
      <c r="GFN67" s="36"/>
      <c r="GFO67" s="36"/>
      <c r="GFP67" s="36"/>
      <c r="GFQ67" s="36"/>
      <c r="GFR67" s="36"/>
      <c r="GFS67" s="36"/>
      <c r="GFT67" s="36"/>
      <c r="GFU67" s="36"/>
      <c r="GFV67" s="36"/>
      <c r="GFW67" s="36"/>
      <c r="GFX67" s="36"/>
      <c r="GFY67" s="36"/>
      <c r="GFZ67" s="36"/>
      <c r="GGA67" s="36"/>
      <c r="GGB67" s="36"/>
      <c r="GGC67" s="36"/>
      <c r="GGD67" s="36"/>
      <c r="GGE67" s="36"/>
      <c r="GGF67" s="36"/>
      <c r="GGG67" s="36"/>
      <c r="GGH67" s="36"/>
      <c r="GGI67" s="36"/>
      <c r="GGJ67" s="36"/>
      <c r="GGK67" s="36"/>
      <c r="GGL67" s="36"/>
      <c r="GGM67" s="36"/>
      <c r="GGN67" s="36"/>
      <c r="GGO67" s="36"/>
      <c r="GGP67" s="36"/>
      <c r="GGQ67" s="36"/>
      <c r="GGR67" s="36"/>
      <c r="GGS67" s="36"/>
      <c r="GGT67" s="36"/>
      <c r="GGU67" s="36"/>
      <c r="GGV67" s="36"/>
      <c r="GGW67" s="36"/>
      <c r="GGX67" s="36"/>
      <c r="GGY67" s="36"/>
      <c r="GGZ67" s="36"/>
      <c r="GHA67" s="36"/>
      <c r="GHB67" s="36"/>
      <c r="GHC67" s="36"/>
      <c r="GHD67" s="36"/>
      <c r="GHE67" s="36"/>
      <c r="GHF67" s="36"/>
      <c r="GHG67" s="36"/>
      <c r="GHH67" s="36"/>
      <c r="GHI67" s="36"/>
      <c r="GHJ67" s="36"/>
      <c r="GHK67" s="36"/>
      <c r="GHL67" s="36"/>
      <c r="GHM67" s="36"/>
      <c r="GHN67" s="36"/>
      <c r="GHO67" s="36"/>
      <c r="GHP67" s="36"/>
      <c r="GHQ67" s="36"/>
      <c r="GHR67" s="36"/>
      <c r="GHS67" s="36"/>
      <c r="GHT67" s="36"/>
      <c r="GHU67" s="36"/>
      <c r="GHV67" s="36"/>
      <c r="GHW67" s="36"/>
      <c r="GHX67" s="36"/>
      <c r="GHY67" s="36"/>
      <c r="GHZ67" s="36"/>
      <c r="GIA67" s="36"/>
      <c r="GIB67" s="36"/>
      <c r="GIC67" s="36"/>
      <c r="GID67" s="36"/>
      <c r="GIE67" s="36"/>
      <c r="GIF67" s="36"/>
      <c r="GIG67" s="36"/>
      <c r="GIH67" s="36"/>
      <c r="GII67" s="36"/>
      <c r="GIJ67" s="36"/>
      <c r="GIK67" s="36"/>
      <c r="GIL67" s="36"/>
      <c r="GIM67" s="36"/>
      <c r="GIN67" s="36"/>
      <c r="GIO67" s="36"/>
      <c r="GIP67" s="36"/>
      <c r="GIQ67" s="36"/>
      <c r="GIR67" s="36"/>
      <c r="GIS67" s="36"/>
      <c r="GIT67" s="36"/>
      <c r="GIU67" s="36"/>
      <c r="GIV67" s="36"/>
      <c r="GIW67" s="36"/>
      <c r="GIX67" s="36"/>
      <c r="GIY67" s="36"/>
      <c r="GIZ67" s="36"/>
      <c r="GJA67" s="36"/>
      <c r="GJB67" s="36"/>
      <c r="GJC67" s="36"/>
      <c r="GJD67" s="36"/>
      <c r="GJE67" s="36"/>
      <c r="GJF67" s="36"/>
      <c r="GJG67" s="36"/>
      <c r="GJH67" s="36"/>
      <c r="GJI67" s="36"/>
      <c r="GJJ67" s="36"/>
      <c r="GJK67" s="36"/>
      <c r="GJL67" s="36"/>
      <c r="GJM67" s="36"/>
      <c r="GJN67" s="36"/>
      <c r="GJO67" s="36"/>
      <c r="GJP67" s="36"/>
      <c r="GJQ67" s="36"/>
      <c r="GJR67" s="36"/>
      <c r="GJS67" s="36"/>
      <c r="GJT67" s="36"/>
      <c r="GJU67" s="36"/>
      <c r="GJV67" s="36"/>
      <c r="GJW67" s="36"/>
      <c r="GJX67" s="36"/>
      <c r="GJY67" s="36"/>
      <c r="GJZ67" s="36"/>
      <c r="GKA67" s="36"/>
      <c r="GKB67" s="36"/>
      <c r="GKC67" s="36"/>
      <c r="GKD67" s="36"/>
      <c r="GKE67" s="36"/>
      <c r="GKF67" s="36"/>
      <c r="GKG67" s="36"/>
      <c r="GKH67" s="36"/>
      <c r="GKI67" s="36"/>
      <c r="GKJ67" s="36"/>
      <c r="GKK67" s="36"/>
      <c r="GKL67" s="36"/>
      <c r="GKM67" s="36"/>
      <c r="GKN67" s="36"/>
      <c r="GKO67" s="36"/>
      <c r="GKP67" s="36"/>
      <c r="GKQ67" s="36"/>
      <c r="GKR67" s="36"/>
      <c r="GKS67" s="36"/>
      <c r="GKT67" s="36"/>
      <c r="GKU67" s="36"/>
      <c r="GKV67" s="36"/>
      <c r="GKW67" s="36"/>
      <c r="GKX67" s="36"/>
      <c r="GKY67" s="36"/>
      <c r="GKZ67" s="36"/>
      <c r="GLA67" s="36"/>
      <c r="GLB67" s="36"/>
      <c r="GLC67" s="36"/>
      <c r="GLD67" s="36"/>
      <c r="GLE67" s="36"/>
      <c r="GLF67" s="36"/>
      <c r="GLG67" s="36"/>
      <c r="GLH67" s="36"/>
      <c r="GLI67" s="36"/>
      <c r="GLJ67" s="36"/>
      <c r="GLK67" s="36"/>
      <c r="GLL67" s="36"/>
      <c r="GLM67" s="36"/>
      <c r="GLN67" s="36"/>
      <c r="GLO67" s="36"/>
      <c r="GLP67" s="36"/>
      <c r="GLQ67" s="36"/>
      <c r="GLR67" s="36"/>
      <c r="GLS67" s="36"/>
      <c r="GLT67" s="36"/>
      <c r="GLU67" s="36"/>
      <c r="GLV67" s="36"/>
      <c r="GLW67" s="36"/>
      <c r="GLX67" s="36"/>
      <c r="GLY67" s="36"/>
      <c r="GLZ67" s="36"/>
      <c r="GMA67" s="36"/>
      <c r="GMB67" s="36"/>
      <c r="GMC67" s="36"/>
      <c r="GMD67" s="36"/>
      <c r="GME67" s="36"/>
      <c r="GMF67" s="36"/>
      <c r="GMG67" s="36"/>
      <c r="GMH67" s="36"/>
      <c r="GMI67" s="36"/>
      <c r="GMJ67" s="36"/>
      <c r="GMK67" s="36"/>
      <c r="GML67" s="36"/>
      <c r="GMM67" s="36"/>
      <c r="GMN67" s="36"/>
      <c r="GMO67" s="36"/>
      <c r="GMP67" s="36"/>
      <c r="GMQ67" s="36"/>
      <c r="GMR67" s="36"/>
      <c r="GMS67" s="36"/>
      <c r="GMT67" s="36"/>
      <c r="GMU67" s="36"/>
      <c r="GMV67" s="36"/>
      <c r="GMW67" s="36"/>
      <c r="GMX67" s="36"/>
      <c r="GMY67" s="36"/>
      <c r="GMZ67" s="36"/>
      <c r="GNA67" s="36"/>
      <c r="GNB67" s="36"/>
      <c r="GNC67" s="36"/>
      <c r="GND67" s="36"/>
      <c r="GNE67" s="36"/>
      <c r="GNF67" s="36"/>
      <c r="GNG67" s="36"/>
      <c r="GNH67" s="36"/>
      <c r="GNI67" s="36"/>
      <c r="GNJ67" s="36"/>
      <c r="GNK67" s="36"/>
      <c r="GNL67" s="36"/>
      <c r="GNM67" s="36"/>
      <c r="GNN67" s="36"/>
      <c r="GNO67" s="36"/>
      <c r="GNP67" s="36"/>
      <c r="GNQ67" s="36"/>
      <c r="GNR67" s="36"/>
      <c r="GNS67" s="36"/>
      <c r="GNT67" s="36"/>
      <c r="GNU67" s="36"/>
      <c r="GNV67" s="36"/>
      <c r="GNW67" s="36"/>
      <c r="GNX67" s="36"/>
      <c r="GNY67" s="36"/>
      <c r="GNZ67" s="36"/>
      <c r="GOA67" s="36"/>
      <c r="GOB67" s="36"/>
      <c r="GOC67" s="36"/>
      <c r="GOD67" s="36"/>
      <c r="GOE67" s="36"/>
      <c r="GOF67" s="36"/>
      <c r="GOG67" s="36"/>
      <c r="GOH67" s="36"/>
      <c r="GOI67" s="36"/>
      <c r="GOJ67" s="36"/>
      <c r="GOK67" s="36"/>
      <c r="GOL67" s="36"/>
      <c r="GOM67" s="36"/>
      <c r="GON67" s="36"/>
      <c r="GOO67" s="36"/>
      <c r="GOP67" s="36"/>
      <c r="GOQ67" s="36"/>
      <c r="GOR67" s="36"/>
      <c r="GOS67" s="36"/>
      <c r="GOT67" s="36"/>
      <c r="GOU67" s="36"/>
      <c r="GOV67" s="36"/>
      <c r="GOW67" s="36"/>
      <c r="GOX67" s="36"/>
      <c r="GOY67" s="36"/>
      <c r="GOZ67" s="36"/>
      <c r="GPA67" s="36"/>
      <c r="GPB67" s="36"/>
      <c r="GPC67" s="36"/>
      <c r="GPD67" s="36"/>
      <c r="GPE67" s="36"/>
      <c r="GPF67" s="36"/>
      <c r="GPG67" s="36"/>
      <c r="GPH67" s="36"/>
      <c r="GPI67" s="36"/>
      <c r="GPJ67" s="36"/>
      <c r="GPK67" s="36"/>
      <c r="GPL67" s="36"/>
      <c r="GPM67" s="36"/>
      <c r="GPN67" s="36"/>
      <c r="GPO67" s="36"/>
      <c r="GPP67" s="36"/>
      <c r="GPQ67" s="36"/>
      <c r="GPR67" s="36"/>
      <c r="GPS67" s="36"/>
      <c r="GPT67" s="36"/>
      <c r="GPU67" s="36"/>
      <c r="GPV67" s="36"/>
      <c r="GPW67" s="36"/>
      <c r="GPX67" s="36"/>
      <c r="GPY67" s="36"/>
      <c r="GPZ67" s="36"/>
      <c r="GQA67" s="36"/>
      <c r="GQB67" s="36"/>
      <c r="GQC67" s="36"/>
      <c r="GQD67" s="36"/>
      <c r="GQE67" s="36"/>
      <c r="GQF67" s="36"/>
      <c r="GQG67" s="36"/>
      <c r="GQH67" s="36"/>
      <c r="GQI67" s="36"/>
      <c r="GQJ67" s="36"/>
      <c r="GQK67" s="36"/>
      <c r="GQL67" s="36"/>
      <c r="GQM67" s="36"/>
      <c r="GQN67" s="36"/>
      <c r="GQO67" s="36"/>
      <c r="GQP67" s="36"/>
      <c r="GQQ67" s="36"/>
      <c r="GQR67" s="36"/>
      <c r="GQS67" s="36"/>
      <c r="GQT67" s="36"/>
      <c r="GQU67" s="36"/>
      <c r="GQV67" s="36"/>
      <c r="GQW67" s="36"/>
      <c r="GQX67" s="36"/>
      <c r="GQY67" s="36"/>
      <c r="GQZ67" s="36"/>
      <c r="GRA67" s="36"/>
      <c r="GRB67" s="36"/>
      <c r="GRC67" s="36"/>
      <c r="GRD67" s="36"/>
      <c r="GRE67" s="36"/>
      <c r="GRF67" s="36"/>
      <c r="GRG67" s="36"/>
      <c r="GRH67" s="36"/>
      <c r="GRI67" s="36"/>
      <c r="GRJ67" s="36"/>
      <c r="GRK67" s="36"/>
      <c r="GRL67" s="36"/>
      <c r="GRM67" s="36"/>
      <c r="GRN67" s="36"/>
      <c r="GRO67" s="36"/>
      <c r="GRP67" s="36"/>
      <c r="GRQ67" s="36"/>
      <c r="GRR67" s="36"/>
      <c r="GRS67" s="36"/>
      <c r="GRT67" s="36"/>
      <c r="GRU67" s="36"/>
      <c r="GRV67" s="36"/>
      <c r="GRW67" s="36"/>
      <c r="GRX67" s="36"/>
      <c r="GRY67" s="36"/>
      <c r="GRZ67" s="36"/>
      <c r="GSA67" s="36"/>
      <c r="GSB67" s="36"/>
      <c r="GSC67" s="36"/>
      <c r="GSD67" s="36"/>
      <c r="GSE67" s="36"/>
      <c r="GSF67" s="36"/>
      <c r="GSG67" s="36"/>
      <c r="GSH67" s="36"/>
      <c r="GSI67" s="36"/>
      <c r="GSJ67" s="36"/>
      <c r="GSK67" s="36"/>
      <c r="GSL67" s="36"/>
      <c r="GSM67" s="36"/>
      <c r="GSN67" s="36"/>
      <c r="GSO67" s="36"/>
      <c r="GSP67" s="36"/>
      <c r="GSQ67" s="36"/>
      <c r="GSR67" s="36"/>
      <c r="GSS67" s="36"/>
      <c r="GST67" s="36"/>
      <c r="GSU67" s="36"/>
      <c r="GSV67" s="36"/>
      <c r="GSW67" s="36"/>
      <c r="GSX67" s="36"/>
      <c r="GSY67" s="36"/>
      <c r="GSZ67" s="36"/>
      <c r="GTA67" s="36"/>
      <c r="GTB67" s="36"/>
      <c r="GTC67" s="36"/>
      <c r="GTD67" s="36"/>
      <c r="GTE67" s="36"/>
      <c r="GTF67" s="36"/>
      <c r="GTG67" s="36"/>
      <c r="GTH67" s="36"/>
      <c r="GTI67" s="36"/>
      <c r="GTJ67" s="36"/>
      <c r="GTK67" s="36"/>
      <c r="GTL67" s="36"/>
      <c r="GTM67" s="36"/>
      <c r="GTN67" s="36"/>
      <c r="GTO67" s="36"/>
      <c r="GTP67" s="36"/>
      <c r="GTQ67" s="36"/>
      <c r="GTR67" s="36"/>
      <c r="GTS67" s="36"/>
      <c r="GTT67" s="36"/>
      <c r="GTU67" s="36"/>
      <c r="GTV67" s="36"/>
      <c r="GTW67" s="36"/>
      <c r="GTX67" s="36"/>
      <c r="GTY67" s="36"/>
      <c r="GTZ67" s="36"/>
      <c r="GUA67" s="36"/>
      <c r="GUB67" s="36"/>
      <c r="GUC67" s="36"/>
      <c r="GUD67" s="36"/>
      <c r="GUE67" s="36"/>
      <c r="GUF67" s="36"/>
      <c r="GUG67" s="36"/>
      <c r="GUH67" s="36"/>
      <c r="GUI67" s="36"/>
      <c r="GUJ67" s="36"/>
      <c r="GUK67" s="36"/>
      <c r="GUL67" s="36"/>
      <c r="GUM67" s="36"/>
      <c r="GUN67" s="36"/>
      <c r="GUO67" s="36"/>
      <c r="GUP67" s="36"/>
      <c r="GUQ67" s="36"/>
      <c r="GUR67" s="36"/>
      <c r="GUS67" s="36"/>
      <c r="GUT67" s="36"/>
      <c r="GUU67" s="36"/>
      <c r="GUV67" s="36"/>
      <c r="GUW67" s="36"/>
      <c r="GUX67" s="36"/>
      <c r="GUY67" s="36"/>
      <c r="GUZ67" s="36"/>
      <c r="GVA67" s="36"/>
      <c r="GVB67" s="36"/>
      <c r="GVC67" s="36"/>
      <c r="GVD67" s="36"/>
      <c r="GVE67" s="36"/>
      <c r="GVF67" s="36"/>
      <c r="GVG67" s="36"/>
      <c r="GVH67" s="36"/>
      <c r="GVI67" s="36"/>
      <c r="GVJ67" s="36"/>
      <c r="GVK67" s="36"/>
      <c r="GVL67" s="36"/>
      <c r="GVM67" s="36"/>
      <c r="GVN67" s="36"/>
      <c r="GVO67" s="36"/>
      <c r="GVP67" s="36"/>
      <c r="GVQ67" s="36"/>
      <c r="GVR67" s="36"/>
      <c r="GVS67" s="36"/>
      <c r="GVT67" s="36"/>
      <c r="GVU67" s="36"/>
      <c r="GVV67" s="36"/>
      <c r="GVW67" s="36"/>
      <c r="GVX67" s="36"/>
      <c r="GVY67" s="36"/>
      <c r="GVZ67" s="36"/>
      <c r="GWA67" s="36"/>
      <c r="GWB67" s="36"/>
      <c r="GWC67" s="36"/>
      <c r="GWD67" s="36"/>
      <c r="GWE67" s="36"/>
      <c r="GWF67" s="36"/>
      <c r="GWG67" s="36"/>
      <c r="GWH67" s="36"/>
      <c r="GWI67" s="36"/>
      <c r="GWJ67" s="36"/>
      <c r="GWK67" s="36"/>
      <c r="GWL67" s="36"/>
      <c r="GWM67" s="36"/>
      <c r="GWN67" s="36"/>
      <c r="GWO67" s="36"/>
      <c r="GWP67" s="36"/>
      <c r="GWQ67" s="36"/>
      <c r="GWR67" s="36"/>
      <c r="GWS67" s="36"/>
      <c r="GWT67" s="36"/>
      <c r="GWU67" s="36"/>
      <c r="GWV67" s="36"/>
      <c r="GWW67" s="36"/>
      <c r="GWX67" s="36"/>
      <c r="GWY67" s="36"/>
      <c r="GWZ67" s="36"/>
      <c r="GXA67" s="36"/>
      <c r="GXB67" s="36"/>
      <c r="GXC67" s="36"/>
      <c r="GXD67" s="36"/>
      <c r="GXE67" s="36"/>
      <c r="GXF67" s="36"/>
      <c r="GXG67" s="36"/>
      <c r="GXH67" s="36"/>
      <c r="GXI67" s="36"/>
      <c r="GXJ67" s="36"/>
      <c r="GXK67" s="36"/>
      <c r="GXL67" s="36"/>
      <c r="GXM67" s="36"/>
      <c r="GXN67" s="36"/>
      <c r="GXO67" s="36"/>
      <c r="GXP67" s="36"/>
      <c r="GXQ67" s="36"/>
      <c r="GXR67" s="36"/>
      <c r="GXS67" s="36"/>
      <c r="GXT67" s="36"/>
      <c r="GXU67" s="36"/>
      <c r="GXV67" s="36"/>
      <c r="GXW67" s="36"/>
      <c r="GXX67" s="36"/>
      <c r="GXY67" s="36"/>
      <c r="GXZ67" s="36"/>
      <c r="GYA67" s="36"/>
      <c r="GYB67" s="36"/>
      <c r="GYC67" s="36"/>
      <c r="GYD67" s="36"/>
      <c r="GYE67" s="36"/>
      <c r="GYF67" s="36"/>
      <c r="GYG67" s="36"/>
      <c r="GYH67" s="36"/>
      <c r="GYI67" s="36"/>
      <c r="GYJ67" s="36"/>
      <c r="GYK67" s="36"/>
      <c r="GYL67" s="36"/>
      <c r="GYM67" s="36"/>
      <c r="GYN67" s="36"/>
      <c r="GYO67" s="36"/>
      <c r="GYP67" s="36"/>
      <c r="GYQ67" s="36"/>
      <c r="GYR67" s="36"/>
      <c r="GYS67" s="36"/>
      <c r="GYT67" s="36"/>
      <c r="GYU67" s="36"/>
      <c r="GYV67" s="36"/>
      <c r="GYW67" s="36"/>
      <c r="GYX67" s="36"/>
      <c r="GYY67" s="36"/>
      <c r="GYZ67" s="36"/>
      <c r="GZA67" s="36"/>
      <c r="GZB67" s="36"/>
      <c r="GZC67" s="36"/>
      <c r="GZD67" s="36"/>
      <c r="GZE67" s="36"/>
      <c r="GZF67" s="36"/>
      <c r="GZG67" s="36"/>
      <c r="GZH67" s="36"/>
      <c r="GZI67" s="36"/>
      <c r="GZJ67" s="36"/>
      <c r="GZK67" s="36"/>
      <c r="GZL67" s="36"/>
      <c r="GZM67" s="36"/>
      <c r="GZN67" s="36"/>
      <c r="GZO67" s="36"/>
      <c r="GZP67" s="36"/>
      <c r="GZQ67" s="36"/>
      <c r="GZR67" s="36"/>
      <c r="GZS67" s="36"/>
      <c r="GZT67" s="36"/>
      <c r="GZU67" s="36"/>
      <c r="GZV67" s="36"/>
      <c r="GZW67" s="36"/>
      <c r="GZX67" s="36"/>
      <c r="GZY67" s="36"/>
      <c r="GZZ67" s="36"/>
      <c r="HAA67" s="36"/>
      <c r="HAB67" s="36"/>
      <c r="HAC67" s="36"/>
      <c r="HAD67" s="36"/>
      <c r="HAE67" s="36"/>
      <c r="HAF67" s="36"/>
      <c r="HAG67" s="36"/>
      <c r="HAH67" s="36"/>
      <c r="HAI67" s="36"/>
      <c r="HAJ67" s="36"/>
      <c r="HAK67" s="36"/>
      <c r="HAL67" s="36"/>
      <c r="HAM67" s="36"/>
      <c r="HAN67" s="36"/>
      <c r="HAO67" s="36"/>
      <c r="HAP67" s="36"/>
      <c r="HAQ67" s="36"/>
      <c r="HAR67" s="36"/>
      <c r="HAS67" s="36"/>
      <c r="HAT67" s="36"/>
      <c r="HAU67" s="36"/>
      <c r="HAV67" s="36"/>
      <c r="HAW67" s="36"/>
      <c r="HAX67" s="36"/>
      <c r="HAY67" s="36"/>
      <c r="HAZ67" s="36"/>
      <c r="HBA67" s="36"/>
      <c r="HBB67" s="36"/>
      <c r="HBC67" s="36"/>
      <c r="HBD67" s="36"/>
      <c r="HBE67" s="36"/>
      <c r="HBF67" s="36"/>
      <c r="HBG67" s="36"/>
      <c r="HBH67" s="36"/>
      <c r="HBI67" s="36"/>
      <c r="HBJ67" s="36"/>
      <c r="HBK67" s="36"/>
      <c r="HBL67" s="36"/>
      <c r="HBM67" s="36"/>
      <c r="HBN67" s="36"/>
      <c r="HBO67" s="36"/>
      <c r="HBP67" s="36"/>
      <c r="HBQ67" s="36"/>
      <c r="HBR67" s="36"/>
      <c r="HBS67" s="36"/>
      <c r="HBT67" s="36"/>
      <c r="HBU67" s="36"/>
      <c r="HBV67" s="36"/>
      <c r="HBW67" s="36"/>
      <c r="HBX67" s="36"/>
      <c r="HBY67" s="36"/>
      <c r="HBZ67" s="36"/>
      <c r="HCA67" s="36"/>
      <c r="HCB67" s="36"/>
      <c r="HCC67" s="36"/>
      <c r="HCD67" s="36"/>
      <c r="HCE67" s="36"/>
      <c r="HCF67" s="36"/>
      <c r="HCG67" s="36"/>
      <c r="HCH67" s="36"/>
      <c r="HCI67" s="36"/>
      <c r="HCJ67" s="36"/>
      <c r="HCK67" s="36"/>
      <c r="HCL67" s="36"/>
      <c r="HCM67" s="36"/>
      <c r="HCN67" s="36"/>
      <c r="HCO67" s="36"/>
      <c r="HCP67" s="36"/>
      <c r="HCQ67" s="36"/>
      <c r="HCR67" s="36"/>
      <c r="HCS67" s="36"/>
      <c r="HCT67" s="36"/>
      <c r="HCU67" s="36"/>
      <c r="HCV67" s="36"/>
      <c r="HCW67" s="36"/>
      <c r="HCX67" s="36"/>
      <c r="HCY67" s="36"/>
      <c r="HCZ67" s="36"/>
      <c r="HDA67" s="36"/>
      <c r="HDB67" s="36"/>
      <c r="HDC67" s="36"/>
      <c r="HDD67" s="36"/>
      <c r="HDE67" s="36"/>
      <c r="HDF67" s="36"/>
      <c r="HDG67" s="36"/>
      <c r="HDH67" s="36"/>
      <c r="HDI67" s="36"/>
      <c r="HDJ67" s="36"/>
      <c r="HDK67" s="36"/>
      <c r="HDL67" s="36"/>
      <c r="HDM67" s="36"/>
      <c r="HDN67" s="36"/>
      <c r="HDO67" s="36"/>
      <c r="HDP67" s="36"/>
      <c r="HDQ67" s="36"/>
      <c r="HDR67" s="36"/>
      <c r="HDS67" s="36"/>
      <c r="HDT67" s="36"/>
      <c r="HDU67" s="36"/>
      <c r="HDV67" s="36"/>
      <c r="HDW67" s="36"/>
      <c r="HDX67" s="36"/>
      <c r="HDY67" s="36"/>
      <c r="HDZ67" s="36"/>
      <c r="HEA67" s="36"/>
      <c r="HEB67" s="36"/>
      <c r="HEC67" s="36"/>
      <c r="HED67" s="36"/>
      <c r="HEE67" s="36"/>
      <c r="HEF67" s="36"/>
      <c r="HEG67" s="36"/>
      <c r="HEH67" s="36"/>
      <c r="HEI67" s="36"/>
      <c r="HEJ67" s="36"/>
      <c r="HEK67" s="36"/>
      <c r="HEL67" s="36"/>
      <c r="HEM67" s="36"/>
      <c r="HEN67" s="36"/>
      <c r="HEO67" s="36"/>
      <c r="HEP67" s="36"/>
      <c r="HEQ67" s="36"/>
      <c r="HER67" s="36"/>
      <c r="HES67" s="36"/>
      <c r="HET67" s="36"/>
      <c r="HEU67" s="36"/>
      <c r="HEV67" s="36"/>
      <c r="HEW67" s="36"/>
      <c r="HEX67" s="36"/>
      <c r="HEY67" s="36"/>
      <c r="HEZ67" s="36"/>
      <c r="HFA67" s="36"/>
      <c r="HFB67" s="36"/>
      <c r="HFC67" s="36"/>
      <c r="HFD67" s="36"/>
      <c r="HFE67" s="36"/>
      <c r="HFF67" s="36"/>
      <c r="HFG67" s="36"/>
      <c r="HFH67" s="36"/>
      <c r="HFI67" s="36"/>
      <c r="HFJ67" s="36"/>
      <c r="HFK67" s="36"/>
      <c r="HFL67" s="36"/>
      <c r="HFM67" s="36"/>
      <c r="HFN67" s="36"/>
      <c r="HFO67" s="36"/>
      <c r="HFP67" s="36"/>
      <c r="HFQ67" s="36"/>
      <c r="HFR67" s="36"/>
      <c r="HFS67" s="36"/>
      <c r="HFT67" s="36"/>
      <c r="HFU67" s="36"/>
      <c r="HFV67" s="36"/>
      <c r="HFW67" s="36"/>
      <c r="HFX67" s="36"/>
      <c r="HFY67" s="36"/>
      <c r="HFZ67" s="36"/>
      <c r="HGA67" s="36"/>
      <c r="HGB67" s="36"/>
      <c r="HGC67" s="36"/>
      <c r="HGD67" s="36"/>
      <c r="HGE67" s="36"/>
      <c r="HGF67" s="36"/>
      <c r="HGG67" s="36"/>
      <c r="HGH67" s="36"/>
      <c r="HGI67" s="36"/>
      <c r="HGJ67" s="36"/>
      <c r="HGK67" s="36"/>
      <c r="HGL67" s="36"/>
      <c r="HGM67" s="36"/>
      <c r="HGN67" s="36"/>
      <c r="HGO67" s="36"/>
      <c r="HGP67" s="36"/>
      <c r="HGQ67" s="36"/>
      <c r="HGR67" s="36"/>
      <c r="HGS67" s="36"/>
      <c r="HGT67" s="36"/>
      <c r="HGU67" s="36"/>
      <c r="HGV67" s="36"/>
      <c r="HGW67" s="36"/>
      <c r="HGX67" s="36"/>
      <c r="HGY67" s="36"/>
      <c r="HGZ67" s="36"/>
      <c r="HHA67" s="36"/>
      <c r="HHB67" s="36"/>
      <c r="HHC67" s="36"/>
      <c r="HHD67" s="36"/>
      <c r="HHE67" s="36"/>
      <c r="HHF67" s="36"/>
      <c r="HHG67" s="36"/>
      <c r="HHH67" s="36"/>
      <c r="HHI67" s="36"/>
      <c r="HHJ67" s="36"/>
      <c r="HHK67" s="36"/>
      <c r="HHL67" s="36"/>
      <c r="HHM67" s="36"/>
      <c r="HHN67" s="36"/>
      <c r="HHO67" s="36"/>
      <c r="HHP67" s="36"/>
      <c r="HHQ67" s="36"/>
      <c r="HHR67" s="36"/>
      <c r="HHS67" s="36"/>
      <c r="HHT67" s="36"/>
      <c r="HHU67" s="36"/>
      <c r="HHV67" s="36"/>
      <c r="HHW67" s="36"/>
      <c r="HHX67" s="36"/>
      <c r="HHY67" s="36"/>
      <c r="HHZ67" s="36"/>
      <c r="HIA67" s="36"/>
      <c r="HIB67" s="36"/>
      <c r="HIC67" s="36"/>
      <c r="HID67" s="36"/>
      <c r="HIE67" s="36"/>
      <c r="HIF67" s="36"/>
      <c r="HIG67" s="36"/>
      <c r="HIH67" s="36"/>
      <c r="HII67" s="36"/>
      <c r="HIJ67" s="36"/>
      <c r="HIK67" s="36"/>
      <c r="HIL67" s="36"/>
      <c r="HIM67" s="36"/>
      <c r="HIN67" s="36"/>
      <c r="HIO67" s="36"/>
      <c r="HIP67" s="36"/>
      <c r="HIQ67" s="36"/>
      <c r="HIR67" s="36"/>
      <c r="HIS67" s="36"/>
      <c r="HIT67" s="36"/>
      <c r="HIU67" s="36"/>
      <c r="HIV67" s="36"/>
      <c r="HIW67" s="36"/>
      <c r="HIX67" s="36"/>
      <c r="HIY67" s="36"/>
      <c r="HIZ67" s="36"/>
      <c r="HJA67" s="36"/>
      <c r="HJB67" s="36"/>
      <c r="HJC67" s="36"/>
      <c r="HJD67" s="36"/>
      <c r="HJE67" s="36"/>
      <c r="HJF67" s="36"/>
      <c r="HJG67" s="36"/>
      <c r="HJH67" s="36"/>
      <c r="HJI67" s="36"/>
      <c r="HJJ67" s="36"/>
      <c r="HJK67" s="36"/>
      <c r="HJL67" s="36"/>
      <c r="HJM67" s="36"/>
      <c r="HJN67" s="36"/>
      <c r="HJO67" s="36"/>
      <c r="HJP67" s="36"/>
      <c r="HJQ67" s="36"/>
      <c r="HJR67" s="36"/>
      <c r="HJS67" s="36"/>
      <c r="HJT67" s="36"/>
      <c r="HJU67" s="36"/>
      <c r="HJV67" s="36"/>
      <c r="HJW67" s="36"/>
      <c r="HJX67" s="36"/>
      <c r="HJY67" s="36"/>
      <c r="HJZ67" s="36"/>
      <c r="HKA67" s="36"/>
      <c r="HKB67" s="36"/>
      <c r="HKC67" s="36"/>
      <c r="HKD67" s="36"/>
      <c r="HKE67" s="36"/>
      <c r="HKF67" s="36"/>
      <c r="HKG67" s="36"/>
      <c r="HKH67" s="36"/>
      <c r="HKI67" s="36"/>
      <c r="HKJ67" s="36"/>
      <c r="HKK67" s="36"/>
      <c r="HKL67" s="36"/>
      <c r="HKM67" s="36"/>
      <c r="HKN67" s="36"/>
      <c r="HKO67" s="36"/>
      <c r="HKP67" s="36"/>
      <c r="HKQ67" s="36"/>
      <c r="HKR67" s="36"/>
      <c r="HKS67" s="36"/>
      <c r="HKT67" s="36"/>
      <c r="HKU67" s="36"/>
      <c r="HKV67" s="36"/>
      <c r="HKW67" s="36"/>
      <c r="HKX67" s="36"/>
      <c r="HKY67" s="36"/>
      <c r="HKZ67" s="36"/>
      <c r="HLA67" s="36"/>
      <c r="HLB67" s="36"/>
      <c r="HLC67" s="36"/>
      <c r="HLD67" s="36"/>
      <c r="HLE67" s="36"/>
      <c r="HLF67" s="36"/>
      <c r="HLG67" s="36"/>
      <c r="HLH67" s="36"/>
      <c r="HLI67" s="36"/>
      <c r="HLJ67" s="36"/>
      <c r="HLK67" s="36"/>
      <c r="HLL67" s="36"/>
      <c r="HLM67" s="36"/>
      <c r="HLN67" s="36"/>
      <c r="HLO67" s="36"/>
      <c r="HLP67" s="36"/>
      <c r="HLQ67" s="36"/>
      <c r="HLR67" s="36"/>
      <c r="HLS67" s="36"/>
      <c r="HLT67" s="36"/>
      <c r="HLU67" s="36"/>
      <c r="HLV67" s="36"/>
      <c r="HLW67" s="36"/>
      <c r="HLX67" s="36"/>
      <c r="HLY67" s="36"/>
      <c r="HLZ67" s="36"/>
      <c r="HMA67" s="36"/>
      <c r="HMB67" s="36"/>
      <c r="HMC67" s="36"/>
      <c r="HMD67" s="36"/>
      <c r="HME67" s="36"/>
      <c r="HMF67" s="36"/>
      <c r="HMG67" s="36"/>
      <c r="HMH67" s="36"/>
      <c r="HMI67" s="36"/>
      <c r="HMJ67" s="36"/>
      <c r="HMK67" s="36"/>
      <c r="HML67" s="36"/>
      <c r="HMM67" s="36"/>
      <c r="HMN67" s="36"/>
      <c r="HMO67" s="36"/>
      <c r="HMP67" s="36"/>
      <c r="HMQ67" s="36"/>
      <c r="HMR67" s="36"/>
      <c r="HMS67" s="36"/>
      <c r="HMT67" s="36"/>
      <c r="HMU67" s="36"/>
      <c r="HMV67" s="36"/>
      <c r="HMW67" s="36"/>
      <c r="HMX67" s="36"/>
      <c r="HMY67" s="36"/>
      <c r="HMZ67" s="36"/>
      <c r="HNA67" s="36"/>
      <c r="HNB67" s="36"/>
      <c r="HNC67" s="36"/>
      <c r="HND67" s="36"/>
      <c r="HNE67" s="36"/>
      <c r="HNF67" s="36"/>
      <c r="HNG67" s="36"/>
      <c r="HNH67" s="36"/>
      <c r="HNI67" s="36"/>
      <c r="HNJ67" s="36"/>
      <c r="HNK67" s="36"/>
      <c r="HNL67" s="36"/>
      <c r="HNM67" s="36"/>
      <c r="HNN67" s="36"/>
      <c r="HNO67" s="36"/>
      <c r="HNP67" s="36"/>
      <c r="HNQ67" s="36"/>
      <c r="HNR67" s="36"/>
      <c r="HNS67" s="36"/>
      <c r="HNT67" s="36"/>
      <c r="HNU67" s="36"/>
      <c r="HNV67" s="36"/>
      <c r="HNW67" s="36"/>
      <c r="HNX67" s="36"/>
      <c r="HNY67" s="36"/>
      <c r="HNZ67" s="36"/>
      <c r="HOA67" s="36"/>
      <c r="HOB67" s="36"/>
      <c r="HOC67" s="36"/>
      <c r="HOD67" s="36"/>
      <c r="HOE67" s="36"/>
      <c r="HOF67" s="36"/>
      <c r="HOG67" s="36"/>
      <c r="HOH67" s="36"/>
      <c r="HOI67" s="36"/>
      <c r="HOJ67" s="36"/>
      <c r="HOK67" s="36"/>
      <c r="HOL67" s="36"/>
      <c r="HOM67" s="36"/>
      <c r="HON67" s="36"/>
      <c r="HOO67" s="36"/>
      <c r="HOP67" s="36"/>
      <c r="HOQ67" s="36"/>
      <c r="HOR67" s="36"/>
      <c r="HOS67" s="36"/>
      <c r="HOT67" s="36"/>
      <c r="HOU67" s="36"/>
      <c r="HOV67" s="36"/>
      <c r="HOW67" s="36"/>
      <c r="HOX67" s="36"/>
      <c r="HOY67" s="36"/>
      <c r="HOZ67" s="36"/>
      <c r="HPA67" s="36"/>
      <c r="HPB67" s="36"/>
      <c r="HPC67" s="36"/>
      <c r="HPD67" s="36"/>
      <c r="HPE67" s="36"/>
      <c r="HPF67" s="36"/>
      <c r="HPG67" s="36"/>
      <c r="HPH67" s="36"/>
      <c r="HPI67" s="36"/>
      <c r="HPJ67" s="36"/>
      <c r="HPK67" s="36"/>
      <c r="HPL67" s="36"/>
      <c r="HPM67" s="36"/>
      <c r="HPN67" s="36"/>
      <c r="HPO67" s="36"/>
      <c r="HPP67" s="36"/>
      <c r="HPQ67" s="36"/>
      <c r="HPR67" s="36"/>
      <c r="HPS67" s="36"/>
      <c r="HPT67" s="36"/>
      <c r="HPU67" s="36"/>
      <c r="HPV67" s="36"/>
      <c r="HPW67" s="36"/>
      <c r="HPX67" s="36"/>
      <c r="HPY67" s="36"/>
      <c r="HPZ67" s="36"/>
      <c r="HQA67" s="36"/>
      <c r="HQB67" s="36"/>
      <c r="HQC67" s="36"/>
      <c r="HQD67" s="36"/>
      <c r="HQE67" s="36"/>
      <c r="HQF67" s="36"/>
      <c r="HQG67" s="36"/>
      <c r="HQH67" s="36"/>
      <c r="HQI67" s="36"/>
      <c r="HQJ67" s="36"/>
      <c r="HQK67" s="36"/>
      <c r="HQL67" s="36"/>
      <c r="HQM67" s="36"/>
      <c r="HQN67" s="36"/>
      <c r="HQO67" s="36"/>
      <c r="HQP67" s="36"/>
      <c r="HQQ67" s="36"/>
      <c r="HQR67" s="36"/>
      <c r="HQS67" s="36"/>
      <c r="HQT67" s="36"/>
      <c r="HQU67" s="36"/>
      <c r="HQV67" s="36"/>
      <c r="HQW67" s="36"/>
      <c r="HQX67" s="36"/>
      <c r="HQY67" s="36"/>
      <c r="HQZ67" s="36"/>
      <c r="HRA67" s="36"/>
      <c r="HRB67" s="36"/>
      <c r="HRC67" s="36"/>
      <c r="HRD67" s="36"/>
      <c r="HRE67" s="36"/>
      <c r="HRF67" s="36"/>
      <c r="HRG67" s="36"/>
      <c r="HRH67" s="36"/>
      <c r="HRI67" s="36"/>
      <c r="HRJ67" s="36"/>
      <c r="HRK67" s="36"/>
      <c r="HRL67" s="36"/>
      <c r="HRM67" s="36"/>
      <c r="HRN67" s="36"/>
      <c r="HRO67" s="36"/>
      <c r="HRP67" s="36"/>
      <c r="HRQ67" s="36"/>
      <c r="HRR67" s="36"/>
      <c r="HRS67" s="36"/>
      <c r="HRT67" s="36"/>
      <c r="HRU67" s="36"/>
      <c r="HRV67" s="36"/>
      <c r="HRW67" s="36"/>
      <c r="HRX67" s="36"/>
      <c r="HRY67" s="36"/>
      <c r="HRZ67" s="36"/>
      <c r="HSA67" s="36"/>
      <c r="HSB67" s="36"/>
      <c r="HSC67" s="36"/>
      <c r="HSD67" s="36"/>
      <c r="HSE67" s="36"/>
      <c r="HSF67" s="36"/>
      <c r="HSG67" s="36"/>
      <c r="HSH67" s="36"/>
      <c r="HSI67" s="36"/>
      <c r="HSJ67" s="36"/>
      <c r="HSK67" s="36"/>
      <c r="HSL67" s="36"/>
      <c r="HSM67" s="36"/>
      <c r="HSN67" s="36"/>
      <c r="HSO67" s="36"/>
      <c r="HSP67" s="36"/>
      <c r="HSQ67" s="36"/>
      <c r="HSR67" s="36"/>
      <c r="HSS67" s="36"/>
      <c r="HST67" s="36"/>
      <c r="HSU67" s="36"/>
      <c r="HSV67" s="36"/>
      <c r="HSW67" s="36"/>
      <c r="HSX67" s="36"/>
      <c r="HSY67" s="36"/>
      <c r="HSZ67" s="36"/>
      <c r="HTA67" s="36"/>
      <c r="HTB67" s="36"/>
      <c r="HTC67" s="36"/>
      <c r="HTD67" s="36"/>
      <c r="HTE67" s="36"/>
      <c r="HTF67" s="36"/>
      <c r="HTG67" s="36"/>
      <c r="HTH67" s="36"/>
      <c r="HTI67" s="36"/>
      <c r="HTJ67" s="36"/>
      <c r="HTK67" s="36"/>
      <c r="HTL67" s="36"/>
      <c r="HTM67" s="36"/>
      <c r="HTN67" s="36"/>
      <c r="HTO67" s="36"/>
      <c r="HTP67" s="36"/>
      <c r="HTQ67" s="36"/>
      <c r="HTR67" s="36"/>
      <c r="HTS67" s="36"/>
      <c r="HTT67" s="36"/>
      <c r="HTU67" s="36"/>
      <c r="HTV67" s="36"/>
      <c r="HTW67" s="36"/>
      <c r="HTX67" s="36"/>
      <c r="HTY67" s="36"/>
      <c r="HTZ67" s="36"/>
      <c r="HUA67" s="36"/>
      <c r="HUB67" s="36"/>
      <c r="HUC67" s="36"/>
      <c r="HUD67" s="36"/>
      <c r="HUE67" s="36"/>
      <c r="HUF67" s="36"/>
      <c r="HUG67" s="36"/>
      <c r="HUH67" s="36"/>
      <c r="HUI67" s="36"/>
      <c r="HUJ67" s="36"/>
      <c r="HUK67" s="36"/>
      <c r="HUL67" s="36"/>
      <c r="HUM67" s="36"/>
      <c r="HUN67" s="36"/>
      <c r="HUO67" s="36"/>
      <c r="HUP67" s="36"/>
      <c r="HUQ67" s="36"/>
      <c r="HUR67" s="36"/>
      <c r="HUS67" s="36"/>
      <c r="HUT67" s="36"/>
      <c r="HUU67" s="36"/>
      <c r="HUV67" s="36"/>
      <c r="HUW67" s="36"/>
      <c r="HUX67" s="36"/>
      <c r="HUY67" s="36"/>
      <c r="HUZ67" s="36"/>
      <c r="HVA67" s="36"/>
      <c r="HVB67" s="36"/>
      <c r="HVC67" s="36"/>
      <c r="HVD67" s="36"/>
      <c r="HVE67" s="36"/>
      <c r="HVF67" s="36"/>
      <c r="HVG67" s="36"/>
      <c r="HVH67" s="36"/>
      <c r="HVI67" s="36"/>
      <c r="HVJ67" s="36"/>
      <c r="HVK67" s="36"/>
      <c r="HVL67" s="36"/>
      <c r="HVM67" s="36"/>
      <c r="HVN67" s="36"/>
      <c r="HVO67" s="36"/>
      <c r="HVP67" s="36"/>
      <c r="HVQ67" s="36"/>
      <c r="HVR67" s="36"/>
      <c r="HVS67" s="36"/>
      <c r="HVT67" s="36"/>
      <c r="HVU67" s="36"/>
      <c r="HVV67" s="36"/>
      <c r="HVW67" s="36"/>
      <c r="HVX67" s="36"/>
      <c r="HVY67" s="36"/>
      <c r="HVZ67" s="36"/>
      <c r="HWA67" s="36"/>
      <c r="HWB67" s="36"/>
      <c r="HWC67" s="36"/>
      <c r="HWD67" s="36"/>
      <c r="HWE67" s="36"/>
      <c r="HWF67" s="36"/>
      <c r="HWG67" s="36"/>
      <c r="HWH67" s="36"/>
      <c r="HWI67" s="36"/>
      <c r="HWJ67" s="36"/>
      <c r="HWK67" s="36"/>
      <c r="HWL67" s="36"/>
      <c r="HWM67" s="36"/>
      <c r="HWN67" s="36"/>
      <c r="HWO67" s="36"/>
      <c r="HWP67" s="36"/>
      <c r="HWQ67" s="36"/>
      <c r="HWR67" s="36"/>
      <c r="HWS67" s="36"/>
      <c r="HWT67" s="36"/>
      <c r="HWU67" s="36"/>
      <c r="HWV67" s="36"/>
      <c r="HWW67" s="36"/>
      <c r="HWX67" s="36"/>
      <c r="HWY67" s="36"/>
      <c r="HWZ67" s="36"/>
      <c r="HXA67" s="36"/>
      <c r="HXB67" s="36"/>
      <c r="HXC67" s="36"/>
      <c r="HXD67" s="36"/>
      <c r="HXE67" s="36"/>
      <c r="HXF67" s="36"/>
      <c r="HXG67" s="36"/>
      <c r="HXH67" s="36"/>
      <c r="HXI67" s="36"/>
      <c r="HXJ67" s="36"/>
      <c r="HXK67" s="36"/>
      <c r="HXL67" s="36"/>
      <c r="HXM67" s="36"/>
      <c r="HXN67" s="36"/>
      <c r="HXO67" s="36"/>
      <c r="HXP67" s="36"/>
      <c r="HXQ67" s="36"/>
      <c r="HXR67" s="36"/>
      <c r="HXS67" s="36"/>
      <c r="HXT67" s="36"/>
      <c r="HXU67" s="36"/>
      <c r="HXV67" s="36"/>
      <c r="HXW67" s="36"/>
      <c r="HXX67" s="36"/>
      <c r="HXY67" s="36"/>
      <c r="HXZ67" s="36"/>
      <c r="HYA67" s="36"/>
      <c r="HYB67" s="36"/>
      <c r="HYC67" s="36"/>
      <c r="HYD67" s="36"/>
      <c r="HYE67" s="36"/>
      <c r="HYF67" s="36"/>
      <c r="HYG67" s="36"/>
      <c r="HYH67" s="36"/>
      <c r="HYI67" s="36"/>
      <c r="HYJ67" s="36"/>
      <c r="HYK67" s="36"/>
      <c r="HYL67" s="36"/>
      <c r="HYM67" s="36"/>
      <c r="HYN67" s="36"/>
      <c r="HYO67" s="36"/>
      <c r="HYP67" s="36"/>
      <c r="HYQ67" s="36"/>
      <c r="HYR67" s="36"/>
      <c r="HYS67" s="36"/>
      <c r="HYT67" s="36"/>
      <c r="HYU67" s="36"/>
      <c r="HYV67" s="36"/>
      <c r="HYW67" s="36"/>
      <c r="HYX67" s="36"/>
      <c r="HYY67" s="36"/>
      <c r="HYZ67" s="36"/>
      <c r="HZA67" s="36"/>
      <c r="HZB67" s="36"/>
      <c r="HZC67" s="36"/>
      <c r="HZD67" s="36"/>
      <c r="HZE67" s="36"/>
      <c r="HZF67" s="36"/>
      <c r="HZG67" s="36"/>
      <c r="HZH67" s="36"/>
      <c r="HZI67" s="36"/>
      <c r="HZJ67" s="36"/>
      <c r="HZK67" s="36"/>
      <c r="HZL67" s="36"/>
      <c r="HZM67" s="36"/>
      <c r="HZN67" s="36"/>
      <c r="HZO67" s="36"/>
      <c r="HZP67" s="36"/>
      <c r="HZQ67" s="36"/>
      <c r="HZR67" s="36"/>
      <c r="HZS67" s="36"/>
      <c r="HZT67" s="36"/>
      <c r="HZU67" s="36"/>
      <c r="HZV67" s="36"/>
      <c r="HZW67" s="36"/>
      <c r="HZX67" s="36"/>
      <c r="HZY67" s="36"/>
      <c r="HZZ67" s="36"/>
      <c r="IAA67" s="36"/>
      <c r="IAB67" s="36"/>
      <c r="IAC67" s="36"/>
      <c r="IAD67" s="36"/>
      <c r="IAE67" s="36"/>
      <c r="IAF67" s="36"/>
      <c r="IAG67" s="36"/>
      <c r="IAH67" s="36"/>
      <c r="IAI67" s="36"/>
      <c r="IAJ67" s="36"/>
      <c r="IAK67" s="36"/>
      <c r="IAL67" s="36"/>
      <c r="IAM67" s="36"/>
      <c r="IAN67" s="36"/>
      <c r="IAO67" s="36"/>
      <c r="IAP67" s="36"/>
      <c r="IAQ67" s="36"/>
      <c r="IAR67" s="36"/>
      <c r="IAS67" s="36"/>
      <c r="IAT67" s="36"/>
      <c r="IAU67" s="36"/>
      <c r="IAV67" s="36"/>
      <c r="IAW67" s="36"/>
      <c r="IAX67" s="36"/>
      <c r="IAY67" s="36"/>
      <c r="IAZ67" s="36"/>
      <c r="IBA67" s="36"/>
      <c r="IBB67" s="36"/>
      <c r="IBC67" s="36"/>
      <c r="IBD67" s="36"/>
      <c r="IBE67" s="36"/>
      <c r="IBF67" s="36"/>
      <c r="IBG67" s="36"/>
      <c r="IBH67" s="36"/>
      <c r="IBI67" s="36"/>
      <c r="IBJ67" s="36"/>
      <c r="IBK67" s="36"/>
      <c r="IBL67" s="36"/>
      <c r="IBM67" s="36"/>
      <c r="IBN67" s="36"/>
      <c r="IBO67" s="36"/>
      <c r="IBP67" s="36"/>
      <c r="IBQ67" s="36"/>
      <c r="IBR67" s="36"/>
      <c r="IBS67" s="36"/>
      <c r="IBT67" s="36"/>
      <c r="IBU67" s="36"/>
      <c r="IBV67" s="36"/>
      <c r="IBW67" s="36"/>
      <c r="IBX67" s="36"/>
      <c r="IBY67" s="36"/>
      <c r="IBZ67" s="36"/>
      <c r="ICA67" s="36"/>
      <c r="ICB67" s="36"/>
      <c r="ICC67" s="36"/>
      <c r="ICD67" s="36"/>
      <c r="ICE67" s="36"/>
      <c r="ICF67" s="36"/>
      <c r="ICG67" s="36"/>
      <c r="ICH67" s="36"/>
      <c r="ICI67" s="36"/>
      <c r="ICJ67" s="36"/>
      <c r="ICK67" s="36"/>
      <c r="ICL67" s="36"/>
      <c r="ICM67" s="36"/>
      <c r="ICN67" s="36"/>
      <c r="ICO67" s="36"/>
      <c r="ICP67" s="36"/>
      <c r="ICQ67" s="36"/>
      <c r="ICR67" s="36"/>
      <c r="ICS67" s="36"/>
      <c r="ICT67" s="36"/>
      <c r="ICU67" s="36"/>
      <c r="ICV67" s="36"/>
      <c r="ICW67" s="36"/>
      <c r="ICX67" s="36"/>
      <c r="ICY67" s="36"/>
      <c r="ICZ67" s="36"/>
      <c r="IDA67" s="36"/>
      <c r="IDB67" s="36"/>
      <c r="IDC67" s="36"/>
      <c r="IDD67" s="36"/>
      <c r="IDE67" s="36"/>
      <c r="IDF67" s="36"/>
      <c r="IDG67" s="36"/>
      <c r="IDH67" s="36"/>
      <c r="IDI67" s="36"/>
      <c r="IDJ67" s="36"/>
      <c r="IDK67" s="36"/>
      <c r="IDL67" s="36"/>
      <c r="IDM67" s="36"/>
      <c r="IDN67" s="36"/>
      <c r="IDO67" s="36"/>
      <c r="IDP67" s="36"/>
      <c r="IDQ67" s="36"/>
      <c r="IDR67" s="36"/>
      <c r="IDS67" s="36"/>
      <c r="IDT67" s="36"/>
      <c r="IDU67" s="36"/>
      <c r="IDV67" s="36"/>
      <c r="IDW67" s="36"/>
      <c r="IDX67" s="36"/>
      <c r="IDY67" s="36"/>
      <c r="IDZ67" s="36"/>
      <c r="IEA67" s="36"/>
      <c r="IEB67" s="36"/>
      <c r="IEC67" s="36"/>
      <c r="IED67" s="36"/>
      <c r="IEE67" s="36"/>
      <c r="IEF67" s="36"/>
      <c r="IEG67" s="36"/>
      <c r="IEH67" s="36"/>
      <c r="IEI67" s="36"/>
      <c r="IEJ67" s="36"/>
      <c r="IEK67" s="36"/>
      <c r="IEL67" s="36"/>
      <c r="IEM67" s="36"/>
      <c r="IEN67" s="36"/>
      <c r="IEO67" s="36"/>
      <c r="IEP67" s="36"/>
      <c r="IEQ67" s="36"/>
      <c r="IER67" s="36"/>
      <c r="IES67" s="36"/>
      <c r="IET67" s="36"/>
      <c r="IEU67" s="36"/>
      <c r="IEV67" s="36"/>
      <c r="IEW67" s="36"/>
      <c r="IEX67" s="36"/>
      <c r="IEY67" s="36"/>
      <c r="IEZ67" s="36"/>
      <c r="IFA67" s="36"/>
      <c r="IFB67" s="36"/>
      <c r="IFC67" s="36"/>
      <c r="IFD67" s="36"/>
      <c r="IFE67" s="36"/>
      <c r="IFF67" s="36"/>
      <c r="IFG67" s="36"/>
      <c r="IFH67" s="36"/>
      <c r="IFI67" s="36"/>
      <c r="IFJ67" s="36"/>
      <c r="IFK67" s="36"/>
      <c r="IFL67" s="36"/>
      <c r="IFM67" s="36"/>
      <c r="IFN67" s="36"/>
      <c r="IFO67" s="36"/>
      <c r="IFP67" s="36"/>
      <c r="IFQ67" s="36"/>
      <c r="IFR67" s="36"/>
      <c r="IFS67" s="36"/>
      <c r="IFT67" s="36"/>
      <c r="IFU67" s="36"/>
      <c r="IFV67" s="36"/>
      <c r="IFW67" s="36"/>
      <c r="IFX67" s="36"/>
      <c r="IFY67" s="36"/>
      <c r="IFZ67" s="36"/>
      <c r="IGA67" s="36"/>
      <c r="IGB67" s="36"/>
      <c r="IGC67" s="36"/>
      <c r="IGD67" s="36"/>
      <c r="IGE67" s="36"/>
      <c r="IGF67" s="36"/>
      <c r="IGG67" s="36"/>
      <c r="IGH67" s="36"/>
      <c r="IGI67" s="36"/>
      <c r="IGJ67" s="36"/>
      <c r="IGK67" s="36"/>
      <c r="IGL67" s="36"/>
      <c r="IGM67" s="36"/>
      <c r="IGN67" s="36"/>
      <c r="IGO67" s="36"/>
      <c r="IGP67" s="36"/>
      <c r="IGQ67" s="36"/>
      <c r="IGR67" s="36"/>
      <c r="IGS67" s="36"/>
      <c r="IGT67" s="36"/>
      <c r="IGU67" s="36"/>
      <c r="IGV67" s="36"/>
      <c r="IGW67" s="36"/>
      <c r="IGX67" s="36"/>
      <c r="IGY67" s="36"/>
      <c r="IGZ67" s="36"/>
      <c r="IHA67" s="36"/>
      <c r="IHB67" s="36"/>
      <c r="IHC67" s="36"/>
      <c r="IHD67" s="36"/>
      <c r="IHE67" s="36"/>
      <c r="IHF67" s="36"/>
      <c r="IHG67" s="36"/>
      <c r="IHH67" s="36"/>
      <c r="IHI67" s="36"/>
      <c r="IHJ67" s="36"/>
      <c r="IHK67" s="36"/>
      <c r="IHL67" s="36"/>
      <c r="IHM67" s="36"/>
      <c r="IHN67" s="36"/>
      <c r="IHO67" s="36"/>
      <c r="IHP67" s="36"/>
      <c r="IHQ67" s="36"/>
      <c r="IHR67" s="36"/>
      <c r="IHS67" s="36"/>
      <c r="IHT67" s="36"/>
      <c r="IHU67" s="36"/>
      <c r="IHV67" s="36"/>
      <c r="IHW67" s="36"/>
      <c r="IHX67" s="36"/>
      <c r="IHY67" s="36"/>
      <c r="IHZ67" s="36"/>
      <c r="IIA67" s="36"/>
      <c r="IIB67" s="36"/>
      <c r="IIC67" s="36"/>
      <c r="IID67" s="36"/>
      <c r="IIE67" s="36"/>
      <c r="IIF67" s="36"/>
      <c r="IIG67" s="36"/>
      <c r="IIH67" s="36"/>
      <c r="III67" s="36"/>
      <c r="IIJ67" s="36"/>
      <c r="IIK67" s="36"/>
      <c r="IIL67" s="36"/>
      <c r="IIM67" s="36"/>
      <c r="IIN67" s="36"/>
      <c r="IIO67" s="36"/>
      <c r="IIP67" s="36"/>
      <c r="IIQ67" s="36"/>
      <c r="IIR67" s="36"/>
      <c r="IIS67" s="36"/>
      <c r="IIT67" s="36"/>
      <c r="IIU67" s="36"/>
      <c r="IIV67" s="36"/>
      <c r="IIW67" s="36"/>
      <c r="IIX67" s="36"/>
      <c r="IIY67" s="36"/>
      <c r="IIZ67" s="36"/>
      <c r="IJA67" s="36"/>
      <c r="IJB67" s="36"/>
      <c r="IJC67" s="36"/>
      <c r="IJD67" s="36"/>
      <c r="IJE67" s="36"/>
      <c r="IJF67" s="36"/>
      <c r="IJG67" s="36"/>
      <c r="IJH67" s="36"/>
      <c r="IJI67" s="36"/>
      <c r="IJJ67" s="36"/>
      <c r="IJK67" s="36"/>
      <c r="IJL67" s="36"/>
      <c r="IJM67" s="36"/>
      <c r="IJN67" s="36"/>
      <c r="IJO67" s="36"/>
      <c r="IJP67" s="36"/>
      <c r="IJQ67" s="36"/>
      <c r="IJR67" s="36"/>
      <c r="IJS67" s="36"/>
      <c r="IJT67" s="36"/>
      <c r="IJU67" s="36"/>
      <c r="IJV67" s="36"/>
      <c r="IJW67" s="36"/>
      <c r="IJX67" s="36"/>
      <c r="IJY67" s="36"/>
      <c r="IJZ67" s="36"/>
      <c r="IKA67" s="36"/>
      <c r="IKB67" s="36"/>
      <c r="IKC67" s="36"/>
      <c r="IKD67" s="36"/>
      <c r="IKE67" s="36"/>
      <c r="IKF67" s="36"/>
      <c r="IKG67" s="36"/>
      <c r="IKH67" s="36"/>
      <c r="IKI67" s="36"/>
      <c r="IKJ67" s="36"/>
      <c r="IKK67" s="36"/>
      <c r="IKL67" s="36"/>
      <c r="IKM67" s="36"/>
      <c r="IKN67" s="36"/>
      <c r="IKO67" s="36"/>
      <c r="IKP67" s="36"/>
      <c r="IKQ67" s="36"/>
      <c r="IKR67" s="36"/>
      <c r="IKS67" s="36"/>
      <c r="IKT67" s="36"/>
      <c r="IKU67" s="36"/>
      <c r="IKV67" s="36"/>
      <c r="IKW67" s="36"/>
      <c r="IKX67" s="36"/>
      <c r="IKY67" s="36"/>
      <c r="IKZ67" s="36"/>
      <c r="ILA67" s="36"/>
      <c r="ILB67" s="36"/>
      <c r="ILC67" s="36"/>
      <c r="ILD67" s="36"/>
      <c r="ILE67" s="36"/>
      <c r="ILF67" s="36"/>
      <c r="ILG67" s="36"/>
      <c r="ILH67" s="36"/>
      <c r="ILI67" s="36"/>
      <c r="ILJ67" s="36"/>
      <c r="ILK67" s="36"/>
      <c r="ILL67" s="36"/>
      <c r="ILM67" s="36"/>
      <c r="ILN67" s="36"/>
      <c r="ILO67" s="36"/>
      <c r="ILP67" s="36"/>
      <c r="ILQ67" s="36"/>
      <c r="ILR67" s="36"/>
      <c r="ILS67" s="36"/>
      <c r="ILT67" s="36"/>
      <c r="ILU67" s="36"/>
      <c r="ILV67" s="36"/>
      <c r="ILW67" s="36"/>
      <c r="ILX67" s="36"/>
      <c r="ILY67" s="36"/>
      <c r="ILZ67" s="36"/>
      <c r="IMA67" s="36"/>
      <c r="IMB67" s="36"/>
      <c r="IMC67" s="36"/>
      <c r="IMD67" s="36"/>
      <c r="IME67" s="36"/>
      <c r="IMF67" s="36"/>
      <c r="IMG67" s="36"/>
      <c r="IMH67" s="36"/>
      <c r="IMI67" s="36"/>
      <c r="IMJ67" s="36"/>
      <c r="IMK67" s="36"/>
      <c r="IML67" s="36"/>
      <c r="IMM67" s="36"/>
      <c r="IMN67" s="36"/>
      <c r="IMO67" s="36"/>
      <c r="IMP67" s="36"/>
      <c r="IMQ67" s="36"/>
      <c r="IMR67" s="36"/>
      <c r="IMS67" s="36"/>
      <c r="IMT67" s="36"/>
      <c r="IMU67" s="36"/>
      <c r="IMV67" s="36"/>
      <c r="IMW67" s="36"/>
      <c r="IMX67" s="36"/>
      <c r="IMY67" s="36"/>
      <c r="IMZ67" s="36"/>
      <c r="INA67" s="36"/>
      <c r="INB67" s="36"/>
      <c r="INC67" s="36"/>
      <c r="IND67" s="36"/>
      <c r="INE67" s="36"/>
      <c r="INF67" s="36"/>
      <c r="ING67" s="36"/>
      <c r="INH67" s="36"/>
      <c r="INI67" s="36"/>
      <c r="INJ67" s="36"/>
      <c r="INK67" s="36"/>
      <c r="INL67" s="36"/>
      <c r="INM67" s="36"/>
      <c r="INN67" s="36"/>
      <c r="INO67" s="36"/>
      <c r="INP67" s="36"/>
      <c r="INQ67" s="36"/>
      <c r="INR67" s="36"/>
      <c r="INS67" s="36"/>
      <c r="INT67" s="36"/>
      <c r="INU67" s="36"/>
      <c r="INV67" s="36"/>
      <c r="INW67" s="36"/>
      <c r="INX67" s="36"/>
      <c r="INY67" s="36"/>
      <c r="INZ67" s="36"/>
      <c r="IOA67" s="36"/>
      <c r="IOB67" s="36"/>
      <c r="IOC67" s="36"/>
      <c r="IOD67" s="36"/>
      <c r="IOE67" s="36"/>
      <c r="IOF67" s="36"/>
      <c r="IOG67" s="36"/>
      <c r="IOH67" s="36"/>
      <c r="IOI67" s="36"/>
      <c r="IOJ67" s="36"/>
      <c r="IOK67" s="36"/>
      <c r="IOL67" s="36"/>
      <c r="IOM67" s="36"/>
      <c r="ION67" s="36"/>
      <c r="IOO67" s="36"/>
      <c r="IOP67" s="36"/>
      <c r="IOQ67" s="36"/>
      <c r="IOR67" s="36"/>
      <c r="IOS67" s="36"/>
      <c r="IOT67" s="36"/>
      <c r="IOU67" s="36"/>
      <c r="IOV67" s="36"/>
      <c r="IOW67" s="36"/>
      <c r="IOX67" s="36"/>
      <c r="IOY67" s="36"/>
      <c r="IOZ67" s="36"/>
      <c r="IPA67" s="36"/>
      <c r="IPB67" s="36"/>
      <c r="IPC67" s="36"/>
      <c r="IPD67" s="36"/>
      <c r="IPE67" s="36"/>
      <c r="IPF67" s="36"/>
      <c r="IPG67" s="36"/>
      <c r="IPH67" s="36"/>
      <c r="IPI67" s="36"/>
      <c r="IPJ67" s="36"/>
      <c r="IPK67" s="36"/>
      <c r="IPL67" s="36"/>
      <c r="IPM67" s="36"/>
      <c r="IPN67" s="36"/>
      <c r="IPO67" s="36"/>
      <c r="IPP67" s="36"/>
      <c r="IPQ67" s="36"/>
      <c r="IPR67" s="36"/>
      <c r="IPS67" s="36"/>
      <c r="IPT67" s="36"/>
      <c r="IPU67" s="36"/>
      <c r="IPV67" s="36"/>
      <c r="IPW67" s="36"/>
      <c r="IPX67" s="36"/>
      <c r="IPY67" s="36"/>
      <c r="IPZ67" s="36"/>
      <c r="IQA67" s="36"/>
      <c r="IQB67" s="36"/>
      <c r="IQC67" s="36"/>
      <c r="IQD67" s="36"/>
      <c r="IQE67" s="36"/>
      <c r="IQF67" s="36"/>
      <c r="IQG67" s="36"/>
      <c r="IQH67" s="36"/>
      <c r="IQI67" s="36"/>
      <c r="IQJ67" s="36"/>
      <c r="IQK67" s="36"/>
      <c r="IQL67" s="36"/>
      <c r="IQM67" s="36"/>
      <c r="IQN67" s="36"/>
      <c r="IQO67" s="36"/>
      <c r="IQP67" s="36"/>
      <c r="IQQ67" s="36"/>
      <c r="IQR67" s="36"/>
      <c r="IQS67" s="36"/>
      <c r="IQT67" s="36"/>
      <c r="IQU67" s="36"/>
      <c r="IQV67" s="36"/>
      <c r="IQW67" s="36"/>
      <c r="IQX67" s="36"/>
      <c r="IQY67" s="36"/>
      <c r="IQZ67" s="36"/>
      <c r="IRA67" s="36"/>
      <c r="IRB67" s="36"/>
      <c r="IRC67" s="36"/>
      <c r="IRD67" s="36"/>
      <c r="IRE67" s="36"/>
      <c r="IRF67" s="36"/>
      <c r="IRG67" s="36"/>
      <c r="IRH67" s="36"/>
      <c r="IRI67" s="36"/>
      <c r="IRJ67" s="36"/>
      <c r="IRK67" s="36"/>
      <c r="IRL67" s="36"/>
      <c r="IRM67" s="36"/>
      <c r="IRN67" s="36"/>
      <c r="IRO67" s="36"/>
      <c r="IRP67" s="36"/>
      <c r="IRQ67" s="36"/>
      <c r="IRR67" s="36"/>
      <c r="IRS67" s="36"/>
      <c r="IRT67" s="36"/>
      <c r="IRU67" s="36"/>
      <c r="IRV67" s="36"/>
      <c r="IRW67" s="36"/>
      <c r="IRX67" s="36"/>
      <c r="IRY67" s="36"/>
      <c r="IRZ67" s="36"/>
      <c r="ISA67" s="36"/>
      <c r="ISB67" s="36"/>
      <c r="ISC67" s="36"/>
      <c r="ISD67" s="36"/>
      <c r="ISE67" s="36"/>
      <c r="ISF67" s="36"/>
      <c r="ISG67" s="36"/>
      <c r="ISH67" s="36"/>
      <c r="ISI67" s="36"/>
      <c r="ISJ67" s="36"/>
      <c r="ISK67" s="36"/>
      <c r="ISL67" s="36"/>
      <c r="ISM67" s="36"/>
      <c r="ISN67" s="36"/>
      <c r="ISO67" s="36"/>
      <c r="ISP67" s="36"/>
      <c r="ISQ67" s="36"/>
      <c r="ISR67" s="36"/>
      <c r="ISS67" s="36"/>
      <c r="IST67" s="36"/>
      <c r="ISU67" s="36"/>
      <c r="ISV67" s="36"/>
      <c r="ISW67" s="36"/>
      <c r="ISX67" s="36"/>
      <c r="ISY67" s="36"/>
      <c r="ISZ67" s="36"/>
      <c r="ITA67" s="36"/>
      <c r="ITB67" s="36"/>
      <c r="ITC67" s="36"/>
      <c r="ITD67" s="36"/>
      <c r="ITE67" s="36"/>
      <c r="ITF67" s="36"/>
      <c r="ITG67" s="36"/>
      <c r="ITH67" s="36"/>
      <c r="ITI67" s="36"/>
      <c r="ITJ67" s="36"/>
      <c r="ITK67" s="36"/>
      <c r="ITL67" s="36"/>
      <c r="ITM67" s="36"/>
      <c r="ITN67" s="36"/>
      <c r="ITO67" s="36"/>
      <c r="ITP67" s="36"/>
      <c r="ITQ67" s="36"/>
      <c r="ITR67" s="36"/>
      <c r="ITS67" s="36"/>
      <c r="ITT67" s="36"/>
      <c r="ITU67" s="36"/>
      <c r="ITV67" s="36"/>
      <c r="ITW67" s="36"/>
      <c r="ITX67" s="36"/>
      <c r="ITY67" s="36"/>
      <c r="ITZ67" s="36"/>
      <c r="IUA67" s="36"/>
      <c r="IUB67" s="36"/>
      <c r="IUC67" s="36"/>
      <c r="IUD67" s="36"/>
      <c r="IUE67" s="36"/>
      <c r="IUF67" s="36"/>
      <c r="IUG67" s="36"/>
      <c r="IUH67" s="36"/>
      <c r="IUI67" s="36"/>
      <c r="IUJ67" s="36"/>
      <c r="IUK67" s="36"/>
      <c r="IUL67" s="36"/>
      <c r="IUM67" s="36"/>
      <c r="IUN67" s="36"/>
      <c r="IUO67" s="36"/>
      <c r="IUP67" s="36"/>
      <c r="IUQ67" s="36"/>
      <c r="IUR67" s="36"/>
      <c r="IUS67" s="36"/>
      <c r="IUT67" s="36"/>
      <c r="IUU67" s="36"/>
      <c r="IUV67" s="36"/>
      <c r="IUW67" s="36"/>
      <c r="IUX67" s="36"/>
      <c r="IUY67" s="36"/>
      <c r="IUZ67" s="36"/>
      <c r="IVA67" s="36"/>
      <c r="IVB67" s="36"/>
      <c r="IVC67" s="36"/>
      <c r="IVD67" s="36"/>
      <c r="IVE67" s="36"/>
      <c r="IVF67" s="36"/>
      <c r="IVG67" s="36"/>
      <c r="IVH67" s="36"/>
      <c r="IVI67" s="36"/>
      <c r="IVJ67" s="36"/>
      <c r="IVK67" s="36"/>
      <c r="IVL67" s="36"/>
      <c r="IVM67" s="36"/>
      <c r="IVN67" s="36"/>
      <c r="IVO67" s="36"/>
      <c r="IVP67" s="36"/>
      <c r="IVQ67" s="36"/>
      <c r="IVR67" s="36"/>
      <c r="IVS67" s="36"/>
      <c r="IVT67" s="36"/>
      <c r="IVU67" s="36"/>
      <c r="IVV67" s="36"/>
      <c r="IVW67" s="36"/>
      <c r="IVX67" s="36"/>
      <c r="IVY67" s="36"/>
      <c r="IVZ67" s="36"/>
      <c r="IWA67" s="36"/>
      <c r="IWB67" s="36"/>
      <c r="IWC67" s="36"/>
      <c r="IWD67" s="36"/>
      <c r="IWE67" s="36"/>
      <c r="IWF67" s="36"/>
      <c r="IWG67" s="36"/>
      <c r="IWH67" s="36"/>
      <c r="IWI67" s="36"/>
      <c r="IWJ67" s="36"/>
      <c r="IWK67" s="36"/>
      <c r="IWL67" s="36"/>
      <c r="IWM67" s="36"/>
      <c r="IWN67" s="36"/>
      <c r="IWO67" s="36"/>
      <c r="IWP67" s="36"/>
      <c r="IWQ67" s="36"/>
      <c r="IWR67" s="36"/>
      <c r="IWS67" s="36"/>
      <c r="IWT67" s="36"/>
      <c r="IWU67" s="36"/>
      <c r="IWV67" s="36"/>
      <c r="IWW67" s="36"/>
      <c r="IWX67" s="36"/>
      <c r="IWY67" s="36"/>
      <c r="IWZ67" s="36"/>
      <c r="IXA67" s="36"/>
      <c r="IXB67" s="36"/>
      <c r="IXC67" s="36"/>
      <c r="IXD67" s="36"/>
      <c r="IXE67" s="36"/>
      <c r="IXF67" s="36"/>
      <c r="IXG67" s="36"/>
      <c r="IXH67" s="36"/>
      <c r="IXI67" s="36"/>
      <c r="IXJ67" s="36"/>
      <c r="IXK67" s="36"/>
      <c r="IXL67" s="36"/>
      <c r="IXM67" s="36"/>
      <c r="IXN67" s="36"/>
      <c r="IXO67" s="36"/>
      <c r="IXP67" s="36"/>
      <c r="IXQ67" s="36"/>
      <c r="IXR67" s="36"/>
      <c r="IXS67" s="36"/>
      <c r="IXT67" s="36"/>
      <c r="IXU67" s="36"/>
      <c r="IXV67" s="36"/>
      <c r="IXW67" s="36"/>
      <c r="IXX67" s="36"/>
      <c r="IXY67" s="36"/>
      <c r="IXZ67" s="36"/>
      <c r="IYA67" s="36"/>
      <c r="IYB67" s="36"/>
      <c r="IYC67" s="36"/>
      <c r="IYD67" s="36"/>
      <c r="IYE67" s="36"/>
      <c r="IYF67" s="36"/>
      <c r="IYG67" s="36"/>
      <c r="IYH67" s="36"/>
      <c r="IYI67" s="36"/>
      <c r="IYJ67" s="36"/>
      <c r="IYK67" s="36"/>
      <c r="IYL67" s="36"/>
      <c r="IYM67" s="36"/>
      <c r="IYN67" s="36"/>
      <c r="IYO67" s="36"/>
      <c r="IYP67" s="36"/>
      <c r="IYQ67" s="36"/>
      <c r="IYR67" s="36"/>
      <c r="IYS67" s="36"/>
      <c r="IYT67" s="36"/>
      <c r="IYU67" s="36"/>
      <c r="IYV67" s="36"/>
      <c r="IYW67" s="36"/>
      <c r="IYX67" s="36"/>
      <c r="IYY67" s="36"/>
      <c r="IYZ67" s="36"/>
      <c r="IZA67" s="36"/>
      <c r="IZB67" s="36"/>
      <c r="IZC67" s="36"/>
      <c r="IZD67" s="36"/>
      <c r="IZE67" s="36"/>
      <c r="IZF67" s="36"/>
      <c r="IZG67" s="36"/>
      <c r="IZH67" s="36"/>
      <c r="IZI67" s="36"/>
      <c r="IZJ67" s="36"/>
      <c r="IZK67" s="36"/>
      <c r="IZL67" s="36"/>
      <c r="IZM67" s="36"/>
      <c r="IZN67" s="36"/>
      <c r="IZO67" s="36"/>
      <c r="IZP67" s="36"/>
      <c r="IZQ67" s="36"/>
      <c r="IZR67" s="36"/>
      <c r="IZS67" s="36"/>
      <c r="IZT67" s="36"/>
      <c r="IZU67" s="36"/>
      <c r="IZV67" s="36"/>
      <c r="IZW67" s="36"/>
      <c r="IZX67" s="36"/>
      <c r="IZY67" s="36"/>
      <c r="IZZ67" s="36"/>
      <c r="JAA67" s="36"/>
      <c r="JAB67" s="36"/>
      <c r="JAC67" s="36"/>
      <c r="JAD67" s="36"/>
      <c r="JAE67" s="36"/>
      <c r="JAF67" s="36"/>
      <c r="JAG67" s="36"/>
      <c r="JAH67" s="36"/>
      <c r="JAI67" s="36"/>
      <c r="JAJ67" s="36"/>
      <c r="JAK67" s="36"/>
      <c r="JAL67" s="36"/>
      <c r="JAM67" s="36"/>
      <c r="JAN67" s="36"/>
      <c r="JAO67" s="36"/>
      <c r="JAP67" s="36"/>
      <c r="JAQ67" s="36"/>
      <c r="JAR67" s="36"/>
      <c r="JAS67" s="36"/>
      <c r="JAT67" s="36"/>
      <c r="JAU67" s="36"/>
      <c r="JAV67" s="36"/>
      <c r="JAW67" s="36"/>
      <c r="JAX67" s="36"/>
      <c r="JAY67" s="36"/>
      <c r="JAZ67" s="36"/>
      <c r="JBA67" s="36"/>
      <c r="JBB67" s="36"/>
      <c r="JBC67" s="36"/>
      <c r="JBD67" s="36"/>
      <c r="JBE67" s="36"/>
      <c r="JBF67" s="36"/>
      <c r="JBG67" s="36"/>
      <c r="JBH67" s="36"/>
      <c r="JBI67" s="36"/>
      <c r="JBJ67" s="36"/>
      <c r="JBK67" s="36"/>
      <c r="JBL67" s="36"/>
      <c r="JBM67" s="36"/>
      <c r="JBN67" s="36"/>
      <c r="JBO67" s="36"/>
      <c r="JBP67" s="36"/>
      <c r="JBQ67" s="36"/>
      <c r="JBR67" s="36"/>
      <c r="JBS67" s="36"/>
      <c r="JBT67" s="36"/>
      <c r="JBU67" s="36"/>
      <c r="JBV67" s="36"/>
      <c r="JBW67" s="36"/>
      <c r="JBX67" s="36"/>
      <c r="JBY67" s="36"/>
      <c r="JBZ67" s="36"/>
      <c r="JCA67" s="36"/>
      <c r="JCB67" s="36"/>
      <c r="JCC67" s="36"/>
      <c r="JCD67" s="36"/>
      <c r="JCE67" s="36"/>
      <c r="JCF67" s="36"/>
      <c r="JCG67" s="36"/>
      <c r="JCH67" s="36"/>
      <c r="JCI67" s="36"/>
      <c r="JCJ67" s="36"/>
      <c r="JCK67" s="36"/>
      <c r="JCL67" s="36"/>
      <c r="JCM67" s="36"/>
      <c r="JCN67" s="36"/>
      <c r="JCO67" s="36"/>
      <c r="JCP67" s="36"/>
      <c r="JCQ67" s="36"/>
      <c r="JCR67" s="36"/>
      <c r="JCS67" s="36"/>
      <c r="JCT67" s="36"/>
      <c r="JCU67" s="36"/>
      <c r="JCV67" s="36"/>
      <c r="JCW67" s="36"/>
      <c r="JCX67" s="36"/>
      <c r="JCY67" s="36"/>
      <c r="JCZ67" s="36"/>
      <c r="JDA67" s="36"/>
      <c r="JDB67" s="36"/>
      <c r="JDC67" s="36"/>
      <c r="JDD67" s="36"/>
      <c r="JDE67" s="36"/>
      <c r="JDF67" s="36"/>
      <c r="JDG67" s="36"/>
      <c r="JDH67" s="36"/>
      <c r="JDI67" s="36"/>
      <c r="JDJ67" s="36"/>
      <c r="JDK67" s="36"/>
      <c r="JDL67" s="36"/>
      <c r="JDM67" s="36"/>
      <c r="JDN67" s="36"/>
      <c r="JDO67" s="36"/>
      <c r="JDP67" s="36"/>
      <c r="JDQ67" s="36"/>
      <c r="JDR67" s="36"/>
      <c r="JDS67" s="36"/>
      <c r="JDT67" s="36"/>
      <c r="JDU67" s="36"/>
      <c r="JDV67" s="36"/>
      <c r="JDW67" s="36"/>
      <c r="JDX67" s="36"/>
      <c r="JDY67" s="36"/>
      <c r="JDZ67" s="36"/>
      <c r="JEA67" s="36"/>
      <c r="JEB67" s="36"/>
      <c r="JEC67" s="36"/>
      <c r="JED67" s="36"/>
      <c r="JEE67" s="36"/>
      <c r="JEF67" s="36"/>
      <c r="JEG67" s="36"/>
      <c r="JEH67" s="36"/>
      <c r="JEI67" s="36"/>
      <c r="JEJ67" s="36"/>
      <c r="JEK67" s="36"/>
      <c r="JEL67" s="36"/>
      <c r="JEM67" s="36"/>
      <c r="JEN67" s="36"/>
      <c r="JEO67" s="36"/>
      <c r="JEP67" s="36"/>
      <c r="JEQ67" s="36"/>
      <c r="JER67" s="36"/>
      <c r="JES67" s="36"/>
      <c r="JET67" s="36"/>
      <c r="JEU67" s="36"/>
      <c r="JEV67" s="36"/>
      <c r="JEW67" s="36"/>
      <c r="JEX67" s="36"/>
      <c r="JEY67" s="36"/>
      <c r="JEZ67" s="36"/>
      <c r="JFA67" s="36"/>
      <c r="JFB67" s="36"/>
      <c r="JFC67" s="36"/>
      <c r="JFD67" s="36"/>
      <c r="JFE67" s="36"/>
      <c r="JFF67" s="36"/>
      <c r="JFG67" s="36"/>
      <c r="JFH67" s="36"/>
      <c r="JFI67" s="36"/>
      <c r="JFJ67" s="36"/>
      <c r="JFK67" s="36"/>
      <c r="JFL67" s="36"/>
      <c r="JFM67" s="36"/>
      <c r="JFN67" s="36"/>
      <c r="JFO67" s="36"/>
      <c r="JFP67" s="36"/>
      <c r="JFQ67" s="36"/>
      <c r="JFR67" s="36"/>
      <c r="JFS67" s="36"/>
      <c r="JFT67" s="36"/>
      <c r="JFU67" s="36"/>
      <c r="JFV67" s="36"/>
      <c r="JFW67" s="36"/>
      <c r="JFX67" s="36"/>
      <c r="JFY67" s="36"/>
      <c r="JFZ67" s="36"/>
      <c r="JGA67" s="36"/>
      <c r="JGB67" s="36"/>
      <c r="JGC67" s="36"/>
      <c r="JGD67" s="36"/>
      <c r="JGE67" s="36"/>
      <c r="JGF67" s="36"/>
      <c r="JGG67" s="36"/>
      <c r="JGH67" s="36"/>
      <c r="JGI67" s="36"/>
      <c r="JGJ67" s="36"/>
      <c r="JGK67" s="36"/>
      <c r="JGL67" s="36"/>
      <c r="JGM67" s="36"/>
      <c r="JGN67" s="36"/>
      <c r="JGO67" s="36"/>
      <c r="JGP67" s="36"/>
      <c r="JGQ67" s="36"/>
      <c r="JGR67" s="36"/>
      <c r="JGS67" s="36"/>
      <c r="JGT67" s="36"/>
      <c r="JGU67" s="36"/>
      <c r="JGV67" s="36"/>
      <c r="JGW67" s="36"/>
      <c r="JGX67" s="36"/>
      <c r="JGY67" s="36"/>
      <c r="JGZ67" s="36"/>
      <c r="JHA67" s="36"/>
      <c r="JHB67" s="36"/>
      <c r="JHC67" s="36"/>
      <c r="JHD67" s="36"/>
      <c r="JHE67" s="36"/>
      <c r="JHF67" s="36"/>
      <c r="JHG67" s="36"/>
      <c r="JHH67" s="36"/>
      <c r="JHI67" s="36"/>
      <c r="JHJ67" s="36"/>
      <c r="JHK67" s="36"/>
      <c r="JHL67" s="36"/>
      <c r="JHM67" s="36"/>
      <c r="JHN67" s="36"/>
      <c r="JHO67" s="36"/>
      <c r="JHP67" s="36"/>
      <c r="JHQ67" s="36"/>
      <c r="JHR67" s="36"/>
      <c r="JHS67" s="36"/>
      <c r="JHT67" s="36"/>
      <c r="JHU67" s="36"/>
      <c r="JHV67" s="36"/>
      <c r="JHW67" s="36"/>
      <c r="JHX67" s="36"/>
      <c r="JHY67" s="36"/>
      <c r="JHZ67" s="36"/>
      <c r="JIA67" s="36"/>
      <c r="JIB67" s="36"/>
      <c r="JIC67" s="36"/>
      <c r="JID67" s="36"/>
      <c r="JIE67" s="36"/>
      <c r="JIF67" s="36"/>
      <c r="JIG67" s="36"/>
      <c r="JIH67" s="36"/>
      <c r="JII67" s="36"/>
      <c r="JIJ67" s="36"/>
      <c r="JIK67" s="36"/>
      <c r="JIL67" s="36"/>
      <c r="JIM67" s="36"/>
      <c r="JIN67" s="36"/>
      <c r="JIO67" s="36"/>
      <c r="JIP67" s="36"/>
      <c r="JIQ67" s="36"/>
      <c r="JIR67" s="36"/>
      <c r="JIS67" s="36"/>
      <c r="JIT67" s="36"/>
      <c r="JIU67" s="36"/>
      <c r="JIV67" s="36"/>
      <c r="JIW67" s="36"/>
      <c r="JIX67" s="36"/>
      <c r="JIY67" s="36"/>
      <c r="JIZ67" s="36"/>
      <c r="JJA67" s="36"/>
      <c r="JJB67" s="36"/>
      <c r="JJC67" s="36"/>
      <c r="JJD67" s="36"/>
      <c r="JJE67" s="36"/>
      <c r="JJF67" s="36"/>
      <c r="JJG67" s="36"/>
      <c r="JJH67" s="36"/>
      <c r="JJI67" s="36"/>
      <c r="JJJ67" s="36"/>
      <c r="JJK67" s="36"/>
      <c r="JJL67" s="36"/>
      <c r="JJM67" s="36"/>
      <c r="JJN67" s="36"/>
      <c r="JJO67" s="36"/>
      <c r="JJP67" s="36"/>
      <c r="JJQ67" s="36"/>
      <c r="JJR67" s="36"/>
      <c r="JJS67" s="36"/>
      <c r="JJT67" s="36"/>
      <c r="JJU67" s="36"/>
      <c r="JJV67" s="36"/>
      <c r="JJW67" s="36"/>
      <c r="JJX67" s="36"/>
      <c r="JJY67" s="36"/>
      <c r="JJZ67" s="36"/>
      <c r="JKA67" s="36"/>
      <c r="JKB67" s="36"/>
      <c r="JKC67" s="36"/>
      <c r="JKD67" s="36"/>
      <c r="JKE67" s="36"/>
      <c r="JKF67" s="36"/>
      <c r="JKG67" s="36"/>
      <c r="JKH67" s="36"/>
      <c r="JKI67" s="36"/>
      <c r="JKJ67" s="36"/>
      <c r="JKK67" s="36"/>
      <c r="JKL67" s="36"/>
      <c r="JKM67" s="36"/>
      <c r="JKN67" s="36"/>
      <c r="JKO67" s="36"/>
      <c r="JKP67" s="36"/>
      <c r="JKQ67" s="36"/>
      <c r="JKR67" s="36"/>
      <c r="JKS67" s="36"/>
      <c r="JKT67" s="36"/>
      <c r="JKU67" s="36"/>
      <c r="JKV67" s="36"/>
      <c r="JKW67" s="36"/>
      <c r="JKX67" s="36"/>
      <c r="JKY67" s="36"/>
      <c r="JKZ67" s="36"/>
      <c r="JLA67" s="36"/>
      <c r="JLB67" s="36"/>
      <c r="JLC67" s="36"/>
      <c r="JLD67" s="36"/>
      <c r="JLE67" s="36"/>
      <c r="JLF67" s="36"/>
      <c r="JLG67" s="36"/>
      <c r="JLH67" s="36"/>
      <c r="JLI67" s="36"/>
      <c r="JLJ67" s="36"/>
      <c r="JLK67" s="36"/>
      <c r="JLL67" s="36"/>
      <c r="JLM67" s="36"/>
      <c r="JLN67" s="36"/>
      <c r="JLO67" s="36"/>
      <c r="JLP67" s="36"/>
      <c r="JLQ67" s="36"/>
      <c r="JLR67" s="36"/>
      <c r="JLS67" s="36"/>
      <c r="JLT67" s="36"/>
      <c r="JLU67" s="36"/>
      <c r="JLV67" s="36"/>
      <c r="JLW67" s="36"/>
      <c r="JLX67" s="36"/>
      <c r="JLY67" s="36"/>
      <c r="JLZ67" s="36"/>
      <c r="JMA67" s="36"/>
      <c r="JMB67" s="36"/>
      <c r="JMC67" s="36"/>
      <c r="JMD67" s="36"/>
      <c r="JME67" s="36"/>
      <c r="JMF67" s="36"/>
      <c r="JMG67" s="36"/>
      <c r="JMH67" s="36"/>
      <c r="JMI67" s="36"/>
      <c r="JMJ67" s="36"/>
      <c r="JMK67" s="36"/>
      <c r="JML67" s="36"/>
      <c r="JMM67" s="36"/>
      <c r="JMN67" s="36"/>
      <c r="JMO67" s="36"/>
      <c r="JMP67" s="36"/>
      <c r="JMQ67" s="36"/>
      <c r="JMR67" s="36"/>
      <c r="JMS67" s="36"/>
      <c r="JMT67" s="36"/>
      <c r="JMU67" s="36"/>
      <c r="JMV67" s="36"/>
      <c r="JMW67" s="36"/>
      <c r="JMX67" s="36"/>
      <c r="JMY67" s="36"/>
      <c r="JMZ67" s="36"/>
      <c r="JNA67" s="36"/>
      <c r="JNB67" s="36"/>
      <c r="JNC67" s="36"/>
      <c r="JND67" s="36"/>
      <c r="JNE67" s="36"/>
      <c r="JNF67" s="36"/>
      <c r="JNG67" s="36"/>
      <c r="JNH67" s="36"/>
      <c r="JNI67" s="36"/>
      <c r="JNJ67" s="36"/>
      <c r="JNK67" s="36"/>
      <c r="JNL67" s="36"/>
      <c r="JNM67" s="36"/>
      <c r="JNN67" s="36"/>
      <c r="JNO67" s="36"/>
      <c r="JNP67" s="36"/>
      <c r="JNQ67" s="36"/>
      <c r="JNR67" s="36"/>
      <c r="JNS67" s="36"/>
      <c r="JNT67" s="36"/>
      <c r="JNU67" s="36"/>
      <c r="JNV67" s="36"/>
      <c r="JNW67" s="36"/>
      <c r="JNX67" s="36"/>
      <c r="JNY67" s="36"/>
      <c r="JNZ67" s="36"/>
      <c r="JOA67" s="36"/>
      <c r="JOB67" s="36"/>
      <c r="JOC67" s="36"/>
      <c r="JOD67" s="36"/>
      <c r="JOE67" s="36"/>
      <c r="JOF67" s="36"/>
      <c r="JOG67" s="36"/>
      <c r="JOH67" s="36"/>
      <c r="JOI67" s="36"/>
      <c r="JOJ67" s="36"/>
      <c r="JOK67" s="36"/>
      <c r="JOL67" s="36"/>
      <c r="JOM67" s="36"/>
      <c r="JON67" s="36"/>
      <c r="JOO67" s="36"/>
      <c r="JOP67" s="36"/>
      <c r="JOQ67" s="36"/>
      <c r="JOR67" s="36"/>
      <c r="JOS67" s="36"/>
      <c r="JOT67" s="36"/>
      <c r="JOU67" s="36"/>
      <c r="JOV67" s="36"/>
      <c r="JOW67" s="36"/>
      <c r="JOX67" s="36"/>
      <c r="JOY67" s="36"/>
      <c r="JOZ67" s="36"/>
      <c r="JPA67" s="36"/>
      <c r="JPB67" s="36"/>
      <c r="JPC67" s="36"/>
      <c r="JPD67" s="36"/>
      <c r="JPE67" s="36"/>
      <c r="JPF67" s="36"/>
      <c r="JPG67" s="36"/>
      <c r="JPH67" s="36"/>
      <c r="JPI67" s="36"/>
      <c r="JPJ67" s="36"/>
      <c r="JPK67" s="36"/>
      <c r="JPL67" s="36"/>
      <c r="JPM67" s="36"/>
      <c r="JPN67" s="36"/>
      <c r="JPO67" s="36"/>
      <c r="JPP67" s="36"/>
      <c r="JPQ67" s="36"/>
      <c r="JPR67" s="36"/>
      <c r="JPS67" s="36"/>
      <c r="JPT67" s="36"/>
      <c r="JPU67" s="36"/>
      <c r="JPV67" s="36"/>
      <c r="JPW67" s="36"/>
      <c r="JPX67" s="36"/>
      <c r="JPY67" s="36"/>
      <c r="JPZ67" s="36"/>
      <c r="JQA67" s="36"/>
      <c r="JQB67" s="36"/>
      <c r="JQC67" s="36"/>
      <c r="JQD67" s="36"/>
      <c r="JQE67" s="36"/>
      <c r="JQF67" s="36"/>
      <c r="JQG67" s="36"/>
      <c r="JQH67" s="36"/>
      <c r="JQI67" s="36"/>
      <c r="JQJ67" s="36"/>
      <c r="JQK67" s="36"/>
      <c r="JQL67" s="36"/>
      <c r="JQM67" s="36"/>
      <c r="JQN67" s="36"/>
      <c r="JQO67" s="36"/>
      <c r="JQP67" s="36"/>
      <c r="JQQ67" s="36"/>
      <c r="JQR67" s="36"/>
      <c r="JQS67" s="36"/>
      <c r="JQT67" s="36"/>
      <c r="JQU67" s="36"/>
      <c r="JQV67" s="36"/>
      <c r="JQW67" s="36"/>
      <c r="JQX67" s="36"/>
      <c r="JQY67" s="36"/>
      <c r="JQZ67" s="36"/>
      <c r="JRA67" s="36"/>
      <c r="JRB67" s="36"/>
      <c r="JRC67" s="36"/>
      <c r="JRD67" s="36"/>
      <c r="JRE67" s="36"/>
      <c r="JRF67" s="36"/>
      <c r="JRG67" s="36"/>
      <c r="JRH67" s="36"/>
      <c r="JRI67" s="36"/>
      <c r="JRJ67" s="36"/>
      <c r="JRK67" s="36"/>
      <c r="JRL67" s="36"/>
      <c r="JRM67" s="36"/>
      <c r="JRN67" s="36"/>
      <c r="JRO67" s="36"/>
      <c r="JRP67" s="36"/>
      <c r="JRQ67" s="36"/>
      <c r="JRR67" s="36"/>
      <c r="JRS67" s="36"/>
      <c r="JRT67" s="36"/>
      <c r="JRU67" s="36"/>
      <c r="JRV67" s="36"/>
      <c r="JRW67" s="36"/>
      <c r="JRX67" s="36"/>
      <c r="JRY67" s="36"/>
      <c r="JRZ67" s="36"/>
      <c r="JSA67" s="36"/>
      <c r="JSB67" s="36"/>
      <c r="JSC67" s="36"/>
      <c r="JSD67" s="36"/>
      <c r="JSE67" s="36"/>
      <c r="JSF67" s="36"/>
      <c r="JSG67" s="36"/>
      <c r="JSH67" s="36"/>
      <c r="JSI67" s="36"/>
      <c r="JSJ67" s="36"/>
      <c r="JSK67" s="36"/>
      <c r="JSL67" s="36"/>
      <c r="JSM67" s="36"/>
      <c r="JSN67" s="36"/>
      <c r="JSO67" s="36"/>
      <c r="JSP67" s="36"/>
      <c r="JSQ67" s="36"/>
      <c r="JSR67" s="36"/>
      <c r="JSS67" s="36"/>
      <c r="JST67" s="36"/>
      <c r="JSU67" s="36"/>
      <c r="JSV67" s="36"/>
      <c r="JSW67" s="36"/>
      <c r="JSX67" s="36"/>
      <c r="JSY67" s="36"/>
      <c r="JSZ67" s="36"/>
      <c r="JTA67" s="36"/>
      <c r="JTB67" s="36"/>
      <c r="JTC67" s="36"/>
      <c r="JTD67" s="36"/>
      <c r="JTE67" s="36"/>
      <c r="JTF67" s="36"/>
      <c r="JTG67" s="36"/>
      <c r="JTH67" s="36"/>
      <c r="JTI67" s="36"/>
      <c r="JTJ67" s="36"/>
      <c r="JTK67" s="36"/>
      <c r="JTL67" s="36"/>
      <c r="JTM67" s="36"/>
      <c r="JTN67" s="36"/>
      <c r="JTO67" s="36"/>
      <c r="JTP67" s="36"/>
      <c r="JTQ67" s="36"/>
      <c r="JTR67" s="36"/>
      <c r="JTS67" s="36"/>
      <c r="JTT67" s="36"/>
      <c r="JTU67" s="36"/>
      <c r="JTV67" s="36"/>
      <c r="JTW67" s="36"/>
      <c r="JTX67" s="36"/>
      <c r="JTY67" s="36"/>
      <c r="JTZ67" s="36"/>
      <c r="JUA67" s="36"/>
      <c r="JUB67" s="36"/>
      <c r="JUC67" s="36"/>
      <c r="JUD67" s="36"/>
      <c r="JUE67" s="36"/>
      <c r="JUF67" s="36"/>
      <c r="JUG67" s="36"/>
      <c r="JUH67" s="36"/>
      <c r="JUI67" s="36"/>
      <c r="JUJ67" s="36"/>
      <c r="JUK67" s="36"/>
      <c r="JUL67" s="36"/>
      <c r="JUM67" s="36"/>
      <c r="JUN67" s="36"/>
      <c r="JUO67" s="36"/>
      <c r="JUP67" s="36"/>
      <c r="JUQ67" s="36"/>
      <c r="JUR67" s="36"/>
      <c r="JUS67" s="36"/>
      <c r="JUT67" s="36"/>
      <c r="JUU67" s="36"/>
      <c r="JUV67" s="36"/>
      <c r="JUW67" s="36"/>
      <c r="JUX67" s="36"/>
      <c r="JUY67" s="36"/>
      <c r="JUZ67" s="36"/>
      <c r="JVA67" s="36"/>
      <c r="JVB67" s="36"/>
      <c r="JVC67" s="36"/>
      <c r="JVD67" s="36"/>
      <c r="JVE67" s="36"/>
      <c r="JVF67" s="36"/>
      <c r="JVG67" s="36"/>
      <c r="JVH67" s="36"/>
      <c r="JVI67" s="36"/>
      <c r="JVJ67" s="36"/>
      <c r="JVK67" s="36"/>
      <c r="JVL67" s="36"/>
      <c r="JVM67" s="36"/>
      <c r="JVN67" s="36"/>
      <c r="JVO67" s="36"/>
      <c r="JVP67" s="36"/>
      <c r="JVQ67" s="36"/>
      <c r="JVR67" s="36"/>
      <c r="JVS67" s="36"/>
      <c r="JVT67" s="36"/>
      <c r="JVU67" s="36"/>
      <c r="JVV67" s="36"/>
      <c r="JVW67" s="36"/>
      <c r="JVX67" s="36"/>
      <c r="JVY67" s="36"/>
      <c r="JVZ67" s="36"/>
      <c r="JWA67" s="36"/>
      <c r="JWB67" s="36"/>
      <c r="JWC67" s="36"/>
      <c r="JWD67" s="36"/>
      <c r="JWE67" s="36"/>
      <c r="JWF67" s="36"/>
      <c r="JWG67" s="36"/>
      <c r="JWH67" s="36"/>
      <c r="JWI67" s="36"/>
      <c r="JWJ67" s="36"/>
      <c r="JWK67" s="36"/>
      <c r="JWL67" s="36"/>
      <c r="JWM67" s="36"/>
      <c r="JWN67" s="36"/>
      <c r="JWO67" s="36"/>
      <c r="JWP67" s="36"/>
      <c r="JWQ67" s="36"/>
      <c r="JWR67" s="36"/>
      <c r="JWS67" s="36"/>
      <c r="JWT67" s="36"/>
      <c r="JWU67" s="36"/>
      <c r="JWV67" s="36"/>
      <c r="JWW67" s="36"/>
      <c r="JWX67" s="36"/>
      <c r="JWY67" s="36"/>
      <c r="JWZ67" s="36"/>
      <c r="JXA67" s="36"/>
      <c r="JXB67" s="36"/>
      <c r="JXC67" s="36"/>
      <c r="JXD67" s="36"/>
      <c r="JXE67" s="36"/>
      <c r="JXF67" s="36"/>
      <c r="JXG67" s="36"/>
      <c r="JXH67" s="36"/>
      <c r="JXI67" s="36"/>
      <c r="JXJ67" s="36"/>
      <c r="JXK67" s="36"/>
      <c r="JXL67" s="36"/>
      <c r="JXM67" s="36"/>
      <c r="JXN67" s="36"/>
      <c r="JXO67" s="36"/>
      <c r="JXP67" s="36"/>
      <c r="JXQ67" s="36"/>
      <c r="JXR67" s="36"/>
      <c r="JXS67" s="36"/>
      <c r="JXT67" s="36"/>
      <c r="JXU67" s="36"/>
      <c r="JXV67" s="36"/>
      <c r="JXW67" s="36"/>
      <c r="JXX67" s="36"/>
      <c r="JXY67" s="36"/>
      <c r="JXZ67" s="36"/>
      <c r="JYA67" s="36"/>
      <c r="JYB67" s="36"/>
      <c r="JYC67" s="36"/>
      <c r="JYD67" s="36"/>
      <c r="JYE67" s="36"/>
      <c r="JYF67" s="36"/>
      <c r="JYG67" s="36"/>
      <c r="JYH67" s="36"/>
      <c r="JYI67" s="36"/>
      <c r="JYJ67" s="36"/>
      <c r="JYK67" s="36"/>
      <c r="JYL67" s="36"/>
      <c r="JYM67" s="36"/>
      <c r="JYN67" s="36"/>
      <c r="JYO67" s="36"/>
      <c r="JYP67" s="36"/>
      <c r="JYQ67" s="36"/>
      <c r="JYR67" s="36"/>
      <c r="JYS67" s="36"/>
      <c r="JYT67" s="36"/>
      <c r="JYU67" s="36"/>
      <c r="JYV67" s="36"/>
      <c r="JYW67" s="36"/>
      <c r="JYX67" s="36"/>
      <c r="JYY67" s="36"/>
      <c r="JYZ67" s="36"/>
      <c r="JZA67" s="36"/>
      <c r="JZB67" s="36"/>
      <c r="JZC67" s="36"/>
      <c r="JZD67" s="36"/>
      <c r="JZE67" s="36"/>
      <c r="JZF67" s="36"/>
      <c r="JZG67" s="36"/>
      <c r="JZH67" s="36"/>
      <c r="JZI67" s="36"/>
      <c r="JZJ67" s="36"/>
      <c r="JZK67" s="36"/>
      <c r="JZL67" s="36"/>
      <c r="JZM67" s="36"/>
      <c r="JZN67" s="36"/>
      <c r="JZO67" s="36"/>
      <c r="JZP67" s="36"/>
      <c r="JZQ67" s="36"/>
      <c r="JZR67" s="36"/>
      <c r="JZS67" s="36"/>
      <c r="JZT67" s="36"/>
      <c r="JZU67" s="36"/>
      <c r="JZV67" s="36"/>
      <c r="JZW67" s="36"/>
      <c r="JZX67" s="36"/>
      <c r="JZY67" s="36"/>
      <c r="JZZ67" s="36"/>
      <c r="KAA67" s="36"/>
      <c r="KAB67" s="36"/>
      <c r="KAC67" s="36"/>
      <c r="KAD67" s="36"/>
      <c r="KAE67" s="36"/>
      <c r="KAF67" s="36"/>
      <c r="KAG67" s="36"/>
      <c r="KAH67" s="36"/>
      <c r="KAI67" s="36"/>
      <c r="KAJ67" s="36"/>
      <c r="KAK67" s="36"/>
      <c r="KAL67" s="36"/>
      <c r="KAM67" s="36"/>
      <c r="KAN67" s="36"/>
      <c r="KAO67" s="36"/>
      <c r="KAP67" s="36"/>
      <c r="KAQ67" s="36"/>
      <c r="KAR67" s="36"/>
      <c r="KAS67" s="36"/>
      <c r="KAT67" s="36"/>
      <c r="KAU67" s="36"/>
      <c r="KAV67" s="36"/>
      <c r="KAW67" s="36"/>
      <c r="KAX67" s="36"/>
      <c r="KAY67" s="36"/>
      <c r="KAZ67" s="36"/>
      <c r="KBA67" s="36"/>
      <c r="KBB67" s="36"/>
      <c r="KBC67" s="36"/>
      <c r="KBD67" s="36"/>
      <c r="KBE67" s="36"/>
      <c r="KBF67" s="36"/>
      <c r="KBG67" s="36"/>
      <c r="KBH67" s="36"/>
      <c r="KBI67" s="36"/>
      <c r="KBJ67" s="36"/>
      <c r="KBK67" s="36"/>
      <c r="KBL67" s="36"/>
      <c r="KBM67" s="36"/>
      <c r="KBN67" s="36"/>
      <c r="KBO67" s="36"/>
      <c r="KBP67" s="36"/>
      <c r="KBQ67" s="36"/>
      <c r="KBR67" s="36"/>
      <c r="KBS67" s="36"/>
      <c r="KBT67" s="36"/>
      <c r="KBU67" s="36"/>
      <c r="KBV67" s="36"/>
      <c r="KBW67" s="36"/>
      <c r="KBX67" s="36"/>
      <c r="KBY67" s="36"/>
      <c r="KBZ67" s="36"/>
      <c r="KCA67" s="36"/>
      <c r="KCB67" s="36"/>
      <c r="KCC67" s="36"/>
      <c r="KCD67" s="36"/>
      <c r="KCE67" s="36"/>
      <c r="KCF67" s="36"/>
      <c r="KCG67" s="36"/>
      <c r="KCH67" s="36"/>
      <c r="KCI67" s="36"/>
      <c r="KCJ67" s="36"/>
      <c r="KCK67" s="36"/>
      <c r="KCL67" s="36"/>
      <c r="KCM67" s="36"/>
      <c r="KCN67" s="36"/>
      <c r="KCO67" s="36"/>
      <c r="KCP67" s="36"/>
      <c r="KCQ67" s="36"/>
      <c r="KCR67" s="36"/>
      <c r="KCS67" s="36"/>
      <c r="KCT67" s="36"/>
      <c r="KCU67" s="36"/>
      <c r="KCV67" s="36"/>
      <c r="KCW67" s="36"/>
      <c r="KCX67" s="36"/>
      <c r="KCY67" s="36"/>
      <c r="KCZ67" s="36"/>
      <c r="KDA67" s="36"/>
      <c r="KDB67" s="36"/>
      <c r="KDC67" s="36"/>
      <c r="KDD67" s="36"/>
      <c r="KDE67" s="36"/>
      <c r="KDF67" s="36"/>
      <c r="KDG67" s="36"/>
      <c r="KDH67" s="36"/>
      <c r="KDI67" s="36"/>
      <c r="KDJ67" s="36"/>
      <c r="KDK67" s="36"/>
      <c r="KDL67" s="36"/>
      <c r="KDM67" s="36"/>
      <c r="KDN67" s="36"/>
      <c r="KDO67" s="36"/>
      <c r="KDP67" s="36"/>
      <c r="KDQ67" s="36"/>
      <c r="KDR67" s="36"/>
      <c r="KDS67" s="36"/>
      <c r="KDT67" s="36"/>
      <c r="KDU67" s="36"/>
      <c r="KDV67" s="36"/>
      <c r="KDW67" s="36"/>
      <c r="KDX67" s="36"/>
      <c r="KDY67" s="36"/>
      <c r="KDZ67" s="36"/>
      <c r="KEA67" s="36"/>
      <c r="KEB67" s="36"/>
      <c r="KEC67" s="36"/>
      <c r="KED67" s="36"/>
      <c r="KEE67" s="36"/>
      <c r="KEF67" s="36"/>
      <c r="KEG67" s="36"/>
      <c r="KEH67" s="36"/>
      <c r="KEI67" s="36"/>
      <c r="KEJ67" s="36"/>
      <c r="KEK67" s="36"/>
      <c r="KEL67" s="36"/>
      <c r="KEM67" s="36"/>
      <c r="KEN67" s="36"/>
      <c r="KEO67" s="36"/>
      <c r="KEP67" s="36"/>
      <c r="KEQ67" s="36"/>
      <c r="KER67" s="36"/>
      <c r="KES67" s="36"/>
      <c r="KET67" s="36"/>
      <c r="KEU67" s="36"/>
      <c r="KEV67" s="36"/>
      <c r="KEW67" s="36"/>
      <c r="KEX67" s="36"/>
      <c r="KEY67" s="36"/>
      <c r="KEZ67" s="36"/>
      <c r="KFA67" s="36"/>
      <c r="KFB67" s="36"/>
      <c r="KFC67" s="36"/>
      <c r="KFD67" s="36"/>
      <c r="KFE67" s="36"/>
      <c r="KFF67" s="36"/>
      <c r="KFG67" s="36"/>
      <c r="KFH67" s="36"/>
      <c r="KFI67" s="36"/>
      <c r="KFJ67" s="36"/>
      <c r="KFK67" s="36"/>
      <c r="KFL67" s="36"/>
      <c r="KFM67" s="36"/>
      <c r="KFN67" s="36"/>
      <c r="KFO67" s="36"/>
      <c r="KFP67" s="36"/>
      <c r="KFQ67" s="36"/>
      <c r="KFR67" s="36"/>
      <c r="KFS67" s="36"/>
      <c r="KFT67" s="36"/>
      <c r="KFU67" s="36"/>
      <c r="KFV67" s="36"/>
      <c r="KFW67" s="36"/>
      <c r="KFX67" s="36"/>
      <c r="KFY67" s="36"/>
      <c r="KFZ67" s="36"/>
      <c r="KGA67" s="36"/>
      <c r="KGB67" s="36"/>
      <c r="KGC67" s="36"/>
      <c r="KGD67" s="36"/>
      <c r="KGE67" s="36"/>
      <c r="KGF67" s="36"/>
      <c r="KGG67" s="36"/>
      <c r="KGH67" s="36"/>
      <c r="KGI67" s="36"/>
      <c r="KGJ67" s="36"/>
      <c r="KGK67" s="36"/>
      <c r="KGL67" s="36"/>
      <c r="KGM67" s="36"/>
      <c r="KGN67" s="36"/>
      <c r="KGO67" s="36"/>
      <c r="KGP67" s="36"/>
      <c r="KGQ67" s="36"/>
      <c r="KGR67" s="36"/>
      <c r="KGS67" s="36"/>
      <c r="KGT67" s="36"/>
      <c r="KGU67" s="36"/>
      <c r="KGV67" s="36"/>
      <c r="KGW67" s="36"/>
      <c r="KGX67" s="36"/>
      <c r="KGY67" s="36"/>
      <c r="KGZ67" s="36"/>
      <c r="KHA67" s="36"/>
      <c r="KHB67" s="36"/>
      <c r="KHC67" s="36"/>
      <c r="KHD67" s="36"/>
      <c r="KHE67" s="36"/>
      <c r="KHF67" s="36"/>
      <c r="KHG67" s="36"/>
      <c r="KHH67" s="36"/>
      <c r="KHI67" s="36"/>
      <c r="KHJ67" s="36"/>
      <c r="KHK67" s="36"/>
      <c r="KHL67" s="36"/>
      <c r="KHM67" s="36"/>
      <c r="KHN67" s="36"/>
      <c r="KHO67" s="36"/>
      <c r="KHP67" s="36"/>
      <c r="KHQ67" s="36"/>
      <c r="KHR67" s="36"/>
      <c r="KHS67" s="36"/>
      <c r="KHT67" s="36"/>
      <c r="KHU67" s="36"/>
      <c r="KHV67" s="36"/>
      <c r="KHW67" s="36"/>
      <c r="KHX67" s="36"/>
      <c r="KHY67" s="36"/>
      <c r="KHZ67" s="36"/>
      <c r="KIA67" s="36"/>
      <c r="KIB67" s="36"/>
      <c r="KIC67" s="36"/>
      <c r="KID67" s="36"/>
      <c r="KIE67" s="36"/>
      <c r="KIF67" s="36"/>
      <c r="KIG67" s="36"/>
      <c r="KIH67" s="36"/>
      <c r="KII67" s="36"/>
      <c r="KIJ67" s="36"/>
      <c r="KIK67" s="36"/>
      <c r="KIL67" s="36"/>
      <c r="KIM67" s="36"/>
      <c r="KIN67" s="36"/>
      <c r="KIO67" s="36"/>
      <c r="KIP67" s="36"/>
      <c r="KIQ67" s="36"/>
      <c r="KIR67" s="36"/>
      <c r="KIS67" s="36"/>
      <c r="KIT67" s="36"/>
      <c r="KIU67" s="36"/>
      <c r="KIV67" s="36"/>
      <c r="KIW67" s="36"/>
      <c r="KIX67" s="36"/>
      <c r="KIY67" s="36"/>
      <c r="KIZ67" s="36"/>
      <c r="KJA67" s="36"/>
      <c r="KJB67" s="36"/>
      <c r="KJC67" s="36"/>
      <c r="KJD67" s="36"/>
      <c r="KJE67" s="36"/>
      <c r="KJF67" s="36"/>
      <c r="KJG67" s="36"/>
      <c r="KJH67" s="36"/>
      <c r="KJI67" s="36"/>
      <c r="KJJ67" s="36"/>
      <c r="KJK67" s="36"/>
      <c r="KJL67" s="36"/>
      <c r="KJM67" s="36"/>
      <c r="KJN67" s="36"/>
      <c r="KJO67" s="36"/>
      <c r="KJP67" s="36"/>
      <c r="KJQ67" s="36"/>
      <c r="KJR67" s="36"/>
      <c r="KJS67" s="36"/>
      <c r="KJT67" s="36"/>
      <c r="KJU67" s="36"/>
      <c r="KJV67" s="36"/>
      <c r="KJW67" s="36"/>
      <c r="KJX67" s="36"/>
      <c r="KJY67" s="36"/>
      <c r="KJZ67" s="36"/>
      <c r="KKA67" s="36"/>
      <c r="KKB67" s="36"/>
      <c r="KKC67" s="36"/>
      <c r="KKD67" s="36"/>
      <c r="KKE67" s="36"/>
      <c r="KKF67" s="36"/>
      <c r="KKG67" s="36"/>
      <c r="KKH67" s="36"/>
      <c r="KKI67" s="36"/>
      <c r="KKJ67" s="36"/>
      <c r="KKK67" s="36"/>
      <c r="KKL67" s="36"/>
      <c r="KKM67" s="36"/>
      <c r="KKN67" s="36"/>
      <c r="KKO67" s="36"/>
      <c r="KKP67" s="36"/>
      <c r="KKQ67" s="36"/>
      <c r="KKR67" s="36"/>
      <c r="KKS67" s="36"/>
      <c r="KKT67" s="36"/>
      <c r="KKU67" s="36"/>
      <c r="KKV67" s="36"/>
      <c r="KKW67" s="36"/>
      <c r="KKX67" s="36"/>
      <c r="KKY67" s="36"/>
      <c r="KKZ67" s="36"/>
      <c r="KLA67" s="36"/>
      <c r="KLB67" s="36"/>
      <c r="KLC67" s="36"/>
      <c r="KLD67" s="36"/>
      <c r="KLE67" s="36"/>
      <c r="KLF67" s="36"/>
      <c r="KLG67" s="36"/>
      <c r="KLH67" s="36"/>
      <c r="KLI67" s="36"/>
      <c r="KLJ67" s="36"/>
      <c r="KLK67" s="36"/>
      <c r="KLL67" s="36"/>
      <c r="KLM67" s="36"/>
      <c r="KLN67" s="36"/>
      <c r="KLO67" s="36"/>
      <c r="KLP67" s="36"/>
      <c r="KLQ67" s="36"/>
      <c r="KLR67" s="36"/>
      <c r="KLS67" s="36"/>
      <c r="KLT67" s="36"/>
      <c r="KLU67" s="36"/>
      <c r="KLV67" s="36"/>
      <c r="KLW67" s="36"/>
      <c r="KLX67" s="36"/>
      <c r="KLY67" s="36"/>
      <c r="KLZ67" s="36"/>
      <c r="KMA67" s="36"/>
      <c r="KMB67" s="36"/>
      <c r="KMC67" s="36"/>
      <c r="KMD67" s="36"/>
      <c r="KME67" s="36"/>
      <c r="KMF67" s="36"/>
      <c r="KMG67" s="36"/>
      <c r="KMH67" s="36"/>
      <c r="KMI67" s="36"/>
      <c r="KMJ67" s="36"/>
      <c r="KMK67" s="36"/>
      <c r="KML67" s="36"/>
      <c r="KMM67" s="36"/>
      <c r="KMN67" s="36"/>
      <c r="KMO67" s="36"/>
      <c r="KMP67" s="36"/>
      <c r="KMQ67" s="36"/>
      <c r="KMR67" s="36"/>
      <c r="KMS67" s="36"/>
      <c r="KMT67" s="36"/>
      <c r="KMU67" s="36"/>
      <c r="KMV67" s="36"/>
      <c r="KMW67" s="36"/>
      <c r="KMX67" s="36"/>
      <c r="KMY67" s="36"/>
      <c r="KMZ67" s="36"/>
      <c r="KNA67" s="36"/>
      <c r="KNB67" s="36"/>
      <c r="KNC67" s="36"/>
      <c r="KND67" s="36"/>
      <c r="KNE67" s="36"/>
      <c r="KNF67" s="36"/>
      <c r="KNG67" s="36"/>
      <c r="KNH67" s="36"/>
      <c r="KNI67" s="36"/>
      <c r="KNJ67" s="36"/>
      <c r="KNK67" s="36"/>
      <c r="KNL67" s="36"/>
      <c r="KNM67" s="36"/>
      <c r="KNN67" s="36"/>
      <c r="KNO67" s="36"/>
      <c r="KNP67" s="36"/>
      <c r="KNQ67" s="36"/>
      <c r="KNR67" s="36"/>
      <c r="KNS67" s="36"/>
      <c r="KNT67" s="36"/>
      <c r="KNU67" s="36"/>
      <c r="KNV67" s="36"/>
      <c r="KNW67" s="36"/>
      <c r="KNX67" s="36"/>
      <c r="KNY67" s="36"/>
      <c r="KNZ67" s="36"/>
      <c r="KOA67" s="36"/>
      <c r="KOB67" s="36"/>
      <c r="KOC67" s="36"/>
      <c r="KOD67" s="36"/>
      <c r="KOE67" s="36"/>
      <c r="KOF67" s="36"/>
      <c r="KOG67" s="36"/>
      <c r="KOH67" s="36"/>
      <c r="KOI67" s="36"/>
      <c r="KOJ67" s="36"/>
      <c r="KOK67" s="36"/>
      <c r="KOL67" s="36"/>
      <c r="KOM67" s="36"/>
      <c r="KON67" s="36"/>
      <c r="KOO67" s="36"/>
      <c r="KOP67" s="36"/>
      <c r="KOQ67" s="36"/>
      <c r="KOR67" s="36"/>
      <c r="KOS67" s="36"/>
      <c r="KOT67" s="36"/>
      <c r="KOU67" s="36"/>
      <c r="KOV67" s="36"/>
      <c r="KOW67" s="36"/>
      <c r="KOX67" s="36"/>
      <c r="KOY67" s="36"/>
      <c r="KOZ67" s="36"/>
      <c r="KPA67" s="36"/>
      <c r="KPB67" s="36"/>
      <c r="KPC67" s="36"/>
      <c r="KPD67" s="36"/>
      <c r="KPE67" s="36"/>
      <c r="KPF67" s="36"/>
      <c r="KPG67" s="36"/>
      <c r="KPH67" s="36"/>
      <c r="KPI67" s="36"/>
      <c r="KPJ67" s="36"/>
      <c r="KPK67" s="36"/>
      <c r="KPL67" s="36"/>
      <c r="KPM67" s="36"/>
      <c r="KPN67" s="36"/>
      <c r="KPO67" s="36"/>
      <c r="KPP67" s="36"/>
      <c r="KPQ67" s="36"/>
      <c r="KPR67" s="36"/>
      <c r="KPS67" s="36"/>
      <c r="KPT67" s="36"/>
      <c r="KPU67" s="36"/>
      <c r="KPV67" s="36"/>
      <c r="KPW67" s="36"/>
      <c r="KPX67" s="36"/>
      <c r="KPY67" s="36"/>
      <c r="KPZ67" s="36"/>
      <c r="KQA67" s="36"/>
      <c r="KQB67" s="36"/>
      <c r="KQC67" s="36"/>
      <c r="KQD67" s="36"/>
      <c r="KQE67" s="36"/>
      <c r="KQF67" s="36"/>
      <c r="KQG67" s="36"/>
      <c r="KQH67" s="36"/>
      <c r="KQI67" s="36"/>
      <c r="KQJ67" s="36"/>
      <c r="KQK67" s="36"/>
      <c r="KQL67" s="36"/>
      <c r="KQM67" s="36"/>
      <c r="KQN67" s="36"/>
      <c r="KQO67" s="36"/>
      <c r="KQP67" s="36"/>
      <c r="KQQ67" s="36"/>
      <c r="KQR67" s="36"/>
      <c r="KQS67" s="36"/>
      <c r="KQT67" s="36"/>
      <c r="KQU67" s="36"/>
      <c r="KQV67" s="36"/>
      <c r="KQW67" s="36"/>
      <c r="KQX67" s="36"/>
      <c r="KQY67" s="36"/>
      <c r="KQZ67" s="36"/>
      <c r="KRA67" s="36"/>
      <c r="KRB67" s="36"/>
      <c r="KRC67" s="36"/>
      <c r="KRD67" s="36"/>
      <c r="KRE67" s="36"/>
      <c r="KRF67" s="36"/>
      <c r="KRG67" s="36"/>
      <c r="KRH67" s="36"/>
      <c r="KRI67" s="36"/>
      <c r="KRJ67" s="36"/>
      <c r="KRK67" s="36"/>
      <c r="KRL67" s="36"/>
      <c r="KRM67" s="36"/>
      <c r="KRN67" s="36"/>
      <c r="KRO67" s="36"/>
      <c r="KRP67" s="36"/>
      <c r="KRQ67" s="36"/>
      <c r="KRR67" s="36"/>
      <c r="KRS67" s="36"/>
      <c r="KRT67" s="36"/>
      <c r="KRU67" s="36"/>
      <c r="KRV67" s="36"/>
      <c r="KRW67" s="36"/>
      <c r="KRX67" s="36"/>
      <c r="KRY67" s="36"/>
      <c r="KRZ67" s="36"/>
      <c r="KSA67" s="36"/>
      <c r="KSB67" s="36"/>
      <c r="KSC67" s="36"/>
      <c r="KSD67" s="36"/>
      <c r="KSE67" s="36"/>
      <c r="KSF67" s="36"/>
      <c r="KSG67" s="36"/>
      <c r="KSH67" s="36"/>
      <c r="KSI67" s="36"/>
      <c r="KSJ67" s="36"/>
      <c r="KSK67" s="36"/>
      <c r="KSL67" s="36"/>
      <c r="KSM67" s="36"/>
      <c r="KSN67" s="36"/>
      <c r="KSO67" s="36"/>
      <c r="KSP67" s="36"/>
      <c r="KSQ67" s="36"/>
      <c r="KSR67" s="36"/>
      <c r="KSS67" s="36"/>
      <c r="KST67" s="36"/>
      <c r="KSU67" s="36"/>
      <c r="KSV67" s="36"/>
      <c r="KSW67" s="36"/>
      <c r="KSX67" s="36"/>
      <c r="KSY67" s="36"/>
      <c r="KSZ67" s="36"/>
      <c r="KTA67" s="36"/>
      <c r="KTB67" s="36"/>
      <c r="KTC67" s="36"/>
      <c r="KTD67" s="36"/>
      <c r="KTE67" s="36"/>
      <c r="KTF67" s="36"/>
      <c r="KTG67" s="36"/>
      <c r="KTH67" s="36"/>
      <c r="KTI67" s="36"/>
      <c r="KTJ67" s="36"/>
      <c r="KTK67" s="36"/>
      <c r="KTL67" s="36"/>
      <c r="KTM67" s="36"/>
      <c r="KTN67" s="36"/>
      <c r="KTO67" s="36"/>
      <c r="KTP67" s="36"/>
      <c r="KTQ67" s="36"/>
      <c r="KTR67" s="36"/>
      <c r="KTS67" s="36"/>
      <c r="KTT67" s="36"/>
      <c r="KTU67" s="36"/>
      <c r="KTV67" s="36"/>
      <c r="KTW67" s="36"/>
      <c r="KTX67" s="36"/>
      <c r="KTY67" s="36"/>
      <c r="KTZ67" s="36"/>
      <c r="KUA67" s="36"/>
      <c r="KUB67" s="36"/>
      <c r="KUC67" s="36"/>
      <c r="KUD67" s="36"/>
      <c r="KUE67" s="36"/>
      <c r="KUF67" s="36"/>
      <c r="KUG67" s="36"/>
      <c r="KUH67" s="36"/>
      <c r="KUI67" s="36"/>
      <c r="KUJ67" s="36"/>
      <c r="KUK67" s="36"/>
      <c r="KUL67" s="36"/>
      <c r="KUM67" s="36"/>
      <c r="KUN67" s="36"/>
      <c r="KUO67" s="36"/>
      <c r="KUP67" s="36"/>
      <c r="KUQ67" s="36"/>
      <c r="KUR67" s="36"/>
      <c r="KUS67" s="36"/>
      <c r="KUT67" s="36"/>
      <c r="KUU67" s="36"/>
      <c r="KUV67" s="36"/>
      <c r="KUW67" s="36"/>
      <c r="KUX67" s="36"/>
      <c r="KUY67" s="36"/>
      <c r="KUZ67" s="36"/>
      <c r="KVA67" s="36"/>
      <c r="KVB67" s="36"/>
      <c r="KVC67" s="36"/>
      <c r="KVD67" s="36"/>
      <c r="KVE67" s="36"/>
      <c r="KVF67" s="36"/>
      <c r="KVG67" s="36"/>
      <c r="KVH67" s="36"/>
      <c r="KVI67" s="36"/>
      <c r="KVJ67" s="36"/>
      <c r="KVK67" s="36"/>
      <c r="KVL67" s="36"/>
      <c r="KVM67" s="36"/>
      <c r="KVN67" s="36"/>
      <c r="KVO67" s="36"/>
      <c r="KVP67" s="36"/>
      <c r="KVQ67" s="36"/>
      <c r="KVR67" s="36"/>
      <c r="KVS67" s="36"/>
      <c r="KVT67" s="36"/>
      <c r="KVU67" s="36"/>
      <c r="KVV67" s="36"/>
      <c r="KVW67" s="36"/>
      <c r="KVX67" s="36"/>
      <c r="KVY67" s="36"/>
      <c r="KVZ67" s="36"/>
      <c r="KWA67" s="36"/>
      <c r="KWB67" s="36"/>
      <c r="KWC67" s="36"/>
      <c r="KWD67" s="36"/>
      <c r="KWE67" s="36"/>
      <c r="KWF67" s="36"/>
      <c r="KWG67" s="36"/>
      <c r="KWH67" s="36"/>
      <c r="KWI67" s="36"/>
      <c r="KWJ67" s="36"/>
      <c r="KWK67" s="36"/>
      <c r="KWL67" s="36"/>
      <c r="KWM67" s="36"/>
      <c r="KWN67" s="36"/>
      <c r="KWO67" s="36"/>
      <c r="KWP67" s="36"/>
      <c r="KWQ67" s="36"/>
      <c r="KWR67" s="36"/>
      <c r="KWS67" s="36"/>
      <c r="KWT67" s="36"/>
      <c r="KWU67" s="36"/>
      <c r="KWV67" s="36"/>
      <c r="KWW67" s="36"/>
      <c r="KWX67" s="36"/>
      <c r="KWY67" s="36"/>
      <c r="KWZ67" s="36"/>
      <c r="KXA67" s="36"/>
      <c r="KXB67" s="36"/>
      <c r="KXC67" s="36"/>
      <c r="KXD67" s="36"/>
      <c r="KXE67" s="36"/>
      <c r="KXF67" s="36"/>
      <c r="KXG67" s="36"/>
      <c r="KXH67" s="36"/>
      <c r="KXI67" s="36"/>
      <c r="KXJ67" s="36"/>
      <c r="KXK67" s="36"/>
      <c r="KXL67" s="36"/>
      <c r="KXM67" s="36"/>
      <c r="KXN67" s="36"/>
      <c r="KXO67" s="36"/>
      <c r="KXP67" s="36"/>
      <c r="KXQ67" s="36"/>
      <c r="KXR67" s="36"/>
      <c r="KXS67" s="36"/>
      <c r="KXT67" s="36"/>
      <c r="KXU67" s="36"/>
      <c r="KXV67" s="36"/>
      <c r="KXW67" s="36"/>
      <c r="KXX67" s="36"/>
      <c r="KXY67" s="36"/>
      <c r="KXZ67" s="36"/>
      <c r="KYA67" s="36"/>
      <c r="KYB67" s="36"/>
      <c r="KYC67" s="36"/>
      <c r="KYD67" s="36"/>
      <c r="KYE67" s="36"/>
      <c r="KYF67" s="36"/>
      <c r="KYG67" s="36"/>
      <c r="KYH67" s="36"/>
      <c r="KYI67" s="36"/>
      <c r="KYJ67" s="36"/>
      <c r="KYK67" s="36"/>
      <c r="KYL67" s="36"/>
      <c r="KYM67" s="36"/>
      <c r="KYN67" s="36"/>
      <c r="KYO67" s="36"/>
      <c r="KYP67" s="36"/>
      <c r="KYQ67" s="36"/>
      <c r="KYR67" s="36"/>
      <c r="KYS67" s="36"/>
      <c r="KYT67" s="36"/>
      <c r="KYU67" s="36"/>
      <c r="KYV67" s="36"/>
      <c r="KYW67" s="36"/>
      <c r="KYX67" s="36"/>
      <c r="KYY67" s="36"/>
      <c r="KYZ67" s="36"/>
      <c r="KZA67" s="36"/>
      <c r="KZB67" s="36"/>
      <c r="KZC67" s="36"/>
      <c r="KZD67" s="36"/>
      <c r="KZE67" s="36"/>
      <c r="KZF67" s="36"/>
      <c r="KZG67" s="36"/>
      <c r="KZH67" s="36"/>
      <c r="KZI67" s="36"/>
      <c r="KZJ67" s="36"/>
      <c r="KZK67" s="36"/>
      <c r="KZL67" s="36"/>
      <c r="KZM67" s="36"/>
      <c r="KZN67" s="36"/>
      <c r="KZO67" s="36"/>
      <c r="KZP67" s="36"/>
      <c r="KZQ67" s="36"/>
      <c r="KZR67" s="36"/>
      <c r="KZS67" s="36"/>
      <c r="KZT67" s="36"/>
      <c r="KZU67" s="36"/>
      <c r="KZV67" s="36"/>
      <c r="KZW67" s="36"/>
      <c r="KZX67" s="36"/>
      <c r="KZY67" s="36"/>
      <c r="KZZ67" s="36"/>
      <c r="LAA67" s="36"/>
      <c r="LAB67" s="36"/>
      <c r="LAC67" s="36"/>
      <c r="LAD67" s="36"/>
      <c r="LAE67" s="36"/>
      <c r="LAF67" s="36"/>
      <c r="LAG67" s="36"/>
      <c r="LAH67" s="36"/>
      <c r="LAI67" s="36"/>
      <c r="LAJ67" s="36"/>
      <c r="LAK67" s="36"/>
      <c r="LAL67" s="36"/>
      <c r="LAM67" s="36"/>
      <c r="LAN67" s="36"/>
      <c r="LAO67" s="36"/>
      <c r="LAP67" s="36"/>
      <c r="LAQ67" s="36"/>
      <c r="LAR67" s="36"/>
      <c r="LAS67" s="36"/>
      <c r="LAT67" s="36"/>
      <c r="LAU67" s="36"/>
      <c r="LAV67" s="36"/>
      <c r="LAW67" s="36"/>
      <c r="LAX67" s="36"/>
      <c r="LAY67" s="36"/>
      <c r="LAZ67" s="36"/>
      <c r="LBA67" s="36"/>
      <c r="LBB67" s="36"/>
      <c r="LBC67" s="36"/>
      <c r="LBD67" s="36"/>
      <c r="LBE67" s="36"/>
      <c r="LBF67" s="36"/>
      <c r="LBG67" s="36"/>
      <c r="LBH67" s="36"/>
      <c r="LBI67" s="36"/>
      <c r="LBJ67" s="36"/>
      <c r="LBK67" s="36"/>
      <c r="LBL67" s="36"/>
      <c r="LBM67" s="36"/>
      <c r="LBN67" s="36"/>
      <c r="LBO67" s="36"/>
      <c r="LBP67" s="36"/>
      <c r="LBQ67" s="36"/>
      <c r="LBR67" s="36"/>
      <c r="LBS67" s="36"/>
      <c r="LBT67" s="36"/>
      <c r="LBU67" s="36"/>
      <c r="LBV67" s="36"/>
      <c r="LBW67" s="36"/>
      <c r="LBX67" s="36"/>
      <c r="LBY67" s="36"/>
      <c r="LBZ67" s="36"/>
      <c r="LCA67" s="36"/>
      <c r="LCB67" s="36"/>
      <c r="LCC67" s="36"/>
      <c r="LCD67" s="36"/>
      <c r="LCE67" s="36"/>
      <c r="LCF67" s="36"/>
      <c r="LCG67" s="36"/>
      <c r="LCH67" s="36"/>
      <c r="LCI67" s="36"/>
      <c r="LCJ67" s="36"/>
      <c r="LCK67" s="36"/>
      <c r="LCL67" s="36"/>
      <c r="LCM67" s="36"/>
      <c r="LCN67" s="36"/>
      <c r="LCO67" s="36"/>
      <c r="LCP67" s="36"/>
      <c r="LCQ67" s="36"/>
      <c r="LCR67" s="36"/>
      <c r="LCS67" s="36"/>
      <c r="LCT67" s="36"/>
      <c r="LCU67" s="36"/>
      <c r="LCV67" s="36"/>
      <c r="LCW67" s="36"/>
      <c r="LCX67" s="36"/>
      <c r="LCY67" s="36"/>
      <c r="LCZ67" s="36"/>
      <c r="LDA67" s="36"/>
      <c r="LDB67" s="36"/>
      <c r="LDC67" s="36"/>
      <c r="LDD67" s="36"/>
      <c r="LDE67" s="36"/>
      <c r="LDF67" s="36"/>
      <c r="LDG67" s="36"/>
      <c r="LDH67" s="36"/>
      <c r="LDI67" s="36"/>
      <c r="LDJ67" s="36"/>
      <c r="LDK67" s="36"/>
      <c r="LDL67" s="36"/>
      <c r="LDM67" s="36"/>
      <c r="LDN67" s="36"/>
      <c r="LDO67" s="36"/>
      <c r="LDP67" s="36"/>
      <c r="LDQ67" s="36"/>
      <c r="LDR67" s="36"/>
      <c r="LDS67" s="36"/>
      <c r="LDT67" s="36"/>
      <c r="LDU67" s="36"/>
      <c r="LDV67" s="36"/>
      <c r="LDW67" s="36"/>
      <c r="LDX67" s="36"/>
      <c r="LDY67" s="36"/>
      <c r="LDZ67" s="36"/>
      <c r="LEA67" s="36"/>
      <c r="LEB67" s="36"/>
      <c r="LEC67" s="36"/>
      <c r="LED67" s="36"/>
      <c r="LEE67" s="36"/>
      <c r="LEF67" s="36"/>
      <c r="LEG67" s="36"/>
      <c r="LEH67" s="36"/>
      <c r="LEI67" s="36"/>
      <c r="LEJ67" s="36"/>
      <c r="LEK67" s="36"/>
      <c r="LEL67" s="36"/>
      <c r="LEM67" s="36"/>
      <c r="LEN67" s="36"/>
      <c r="LEO67" s="36"/>
      <c r="LEP67" s="36"/>
      <c r="LEQ67" s="36"/>
      <c r="LER67" s="36"/>
      <c r="LES67" s="36"/>
      <c r="LET67" s="36"/>
      <c r="LEU67" s="36"/>
      <c r="LEV67" s="36"/>
      <c r="LEW67" s="36"/>
      <c r="LEX67" s="36"/>
      <c r="LEY67" s="36"/>
      <c r="LEZ67" s="36"/>
      <c r="LFA67" s="36"/>
      <c r="LFB67" s="36"/>
      <c r="LFC67" s="36"/>
      <c r="LFD67" s="36"/>
      <c r="LFE67" s="36"/>
      <c r="LFF67" s="36"/>
      <c r="LFG67" s="36"/>
      <c r="LFH67" s="36"/>
      <c r="LFI67" s="36"/>
      <c r="LFJ67" s="36"/>
      <c r="LFK67" s="36"/>
      <c r="LFL67" s="36"/>
      <c r="LFM67" s="36"/>
      <c r="LFN67" s="36"/>
      <c r="LFO67" s="36"/>
      <c r="LFP67" s="36"/>
      <c r="LFQ67" s="36"/>
      <c r="LFR67" s="36"/>
      <c r="LFS67" s="36"/>
      <c r="LFT67" s="36"/>
      <c r="LFU67" s="36"/>
      <c r="LFV67" s="36"/>
      <c r="LFW67" s="36"/>
      <c r="LFX67" s="36"/>
      <c r="LFY67" s="36"/>
      <c r="LFZ67" s="36"/>
      <c r="LGA67" s="36"/>
      <c r="LGB67" s="36"/>
      <c r="LGC67" s="36"/>
      <c r="LGD67" s="36"/>
      <c r="LGE67" s="36"/>
      <c r="LGF67" s="36"/>
      <c r="LGG67" s="36"/>
      <c r="LGH67" s="36"/>
      <c r="LGI67" s="36"/>
      <c r="LGJ67" s="36"/>
      <c r="LGK67" s="36"/>
      <c r="LGL67" s="36"/>
      <c r="LGM67" s="36"/>
      <c r="LGN67" s="36"/>
      <c r="LGO67" s="36"/>
      <c r="LGP67" s="36"/>
      <c r="LGQ67" s="36"/>
      <c r="LGR67" s="36"/>
      <c r="LGS67" s="36"/>
      <c r="LGT67" s="36"/>
      <c r="LGU67" s="36"/>
      <c r="LGV67" s="36"/>
      <c r="LGW67" s="36"/>
      <c r="LGX67" s="36"/>
      <c r="LGY67" s="36"/>
      <c r="LGZ67" s="36"/>
      <c r="LHA67" s="36"/>
      <c r="LHB67" s="36"/>
      <c r="LHC67" s="36"/>
      <c r="LHD67" s="36"/>
      <c r="LHE67" s="36"/>
      <c r="LHF67" s="36"/>
      <c r="LHG67" s="36"/>
      <c r="LHH67" s="36"/>
      <c r="LHI67" s="36"/>
      <c r="LHJ67" s="36"/>
      <c r="LHK67" s="36"/>
      <c r="LHL67" s="36"/>
      <c r="LHM67" s="36"/>
      <c r="LHN67" s="36"/>
      <c r="LHO67" s="36"/>
      <c r="LHP67" s="36"/>
      <c r="LHQ67" s="36"/>
      <c r="LHR67" s="36"/>
      <c r="LHS67" s="36"/>
      <c r="LHT67" s="36"/>
      <c r="LHU67" s="36"/>
      <c r="LHV67" s="36"/>
      <c r="LHW67" s="36"/>
      <c r="LHX67" s="36"/>
      <c r="LHY67" s="36"/>
      <c r="LHZ67" s="36"/>
      <c r="LIA67" s="36"/>
      <c r="LIB67" s="36"/>
      <c r="LIC67" s="36"/>
      <c r="LID67" s="36"/>
      <c r="LIE67" s="36"/>
      <c r="LIF67" s="36"/>
      <c r="LIG67" s="36"/>
      <c r="LIH67" s="36"/>
      <c r="LII67" s="36"/>
      <c r="LIJ67" s="36"/>
      <c r="LIK67" s="36"/>
      <c r="LIL67" s="36"/>
      <c r="LIM67" s="36"/>
      <c r="LIN67" s="36"/>
      <c r="LIO67" s="36"/>
      <c r="LIP67" s="36"/>
      <c r="LIQ67" s="36"/>
      <c r="LIR67" s="36"/>
      <c r="LIS67" s="36"/>
      <c r="LIT67" s="36"/>
      <c r="LIU67" s="36"/>
      <c r="LIV67" s="36"/>
      <c r="LIW67" s="36"/>
      <c r="LIX67" s="36"/>
      <c r="LIY67" s="36"/>
      <c r="LIZ67" s="36"/>
      <c r="LJA67" s="36"/>
      <c r="LJB67" s="36"/>
      <c r="LJC67" s="36"/>
      <c r="LJD67" s="36"/>
      <c r="LJE67" s="36"/>
      <c r="LJF67" s="36"/>
      <c r="LJG67" s="36"/>
      <c r="LJH67" s="36"/>
      <c r="LJI67" s="36"/>
      <c r="LJJ67" s="36"/>
      <c r="LJK67" s="36"/>
      <c r="LJL67" s="36"/>
      <c r="LJM67" s="36"/>
      <c r="LJN67" s="36"/>
      <c r="LJO67" s="36"/>
      <c r="LJP67" s="36"/>
      <c r="LJQ67" s="36"/>
      <c r="LJR67" s="36"/>
      <c r="LJS67" s="36"/>
      <c r="LJT67" s="36"/>
      <c r="LJU67" s="36"/>
      <c r="LJV67" s="36"/>
      <c r="LJW67" s="36"/>
      <c r="LJX67" s="36"/>
      <c r="LJY67" s="36"/>
      <c r="LJZ67" s="36"/>
      <c r="LKA67" s="36"/>
      <c r="LKB67" s="36"/>
      <c r="LKC67" s="36"/>
      <c r="LKD67" s="36"/>
      <c r="LKE67" s="36"/>
      <c r="LKF67" s="36"/>
      <c r="LKG67" s="36"/>
      <c r="LKH67" s="36"/>
      <c r="LKI67" s="36"/>
      <c r="LKJ67" s="36"/>
      <c r="LKK67" s="36"/>
      <c r="LKL67" s="36"/>
      <c r="LKM67" s="36"/>
      <c r="LKN67" s="36"/>
      <c r="LKO67" s="36"/>
      <c r="LKP67" s="36"/>
      <c r="LKQ67" s="36"/>
      <c r="LKR67" s="36"/>
      <c r="LKS67" s="36"/>
      <c r="LKT67" s="36"/>
      <c r="LKU67" s="36"/>
      <c r="LKV67" s="36"/>
      <c r="LKW67" s="36"/>
      <c r="LKX67" s="36"/>
      <c r="LKY67" s="36"/>
      <c r="LKZ67" s="36"/>
      <c r="LLA67" s="36"/>
      <c r="LLB67" s="36"/>
      <c r="LLC67" s="36"/>
      <c r="LLD67" s="36"/>
      <c r="LLE67" s="36"/>
      <c r="LLF67" s="36"/>
      <c r="LLG67" s="36"/>
      <c r="LLH67" s="36"/>
      <c r="LLI67" s="36"/>
      <c r="LLJ67" s="36"/>
      <c r="LLK67" s="36"/>
      <c r="LLL67" s="36"/>
      <c r="LLM67" s="36"/>
      <c r="LLN67" s="36"/>
      <c r="LLO67" s="36"/>
      <c r="LLP67" s="36"/>
      <c r="LLQ67" s="36"/>
      <c r="LLR67" s="36"/>
      <c r="LLS67" s="36"/>
      <c r="LLT67" s="36"/>
      <c r="LLU67" s="36"/>
      <c r="LLV67" s="36"/>
      <c r="LLW67" s="36"/>
      <c r="LLX67" s="36"/>
      <c r="LLY67" s="36"/>
      <c r="LLZ67" s="36"/>
      <c r="LMA67" s="36"/>
      <c r="LMB67" s="36"/>
      <c r="LMC67" s="36"/>
      <c r="LMD67" s="36"/>
      <c r="LME67" s="36"/>
      <c r="LMF67" s="36"/>
      <c r="LMG67" s="36"/>
      <c r="LMH67" s="36"/>
      <c r="LMI67" s="36"/>
      <c r="LMJ67" s="36"/>
      <c r="LMK67" s="36"/>
      <c r="LML67" s="36"/>
      <c r="LMM67" s="36"/>
      <c r="LMN67" s="36"/>
      <c r="LMO67" s="36"/>
      <c r="LMP67" s="36"/>
      <c r="LMQ67" s="36"/>
      <c r="LMR67" s="36"/>
      <c r="LMS67" s="36"/>
      <c r="LMT67" s="36"/>
      <c r="LMU67" s="36"/>
      <c r="LMV67" s="36"/>
      <c r="LMW67" s="36"/>
      <c r="LMX67" s="36"/>
      <c r="LMY67" s="36"/>
      <c r="LMZ67" s="36"/>
      <c r="LNA67" s="36"/>
      <c r="LNB67" s="36"/>
      <c r="LNC67" s="36"/>
      <c r="LND67" s="36"/>
      <c r="LNE67" s="36"/>
      <c r="LNF67" s="36"/>
      <c r="LNG67" s="36"/>
      <c r="LNH67" s="36"/>
      <c r="LNI67" s="36"/>
      <c r="LNJ67" s="36"/>
      <c r="LNK67" s="36"/>
      <c r="LNL67" s="36"/>
      <c r="LNM67" s="36"/>
      <c r="LNN67" s="36"/>
      <c r="LNO67" s="36"/>
      <c r="LNP67" s="36"/>
      <c r="LNQ67" s="36"/>
      <c r="LNR67" s="36"/>
      <c r="LNS67" s="36"/>
      <c r="LNT67" s="36"/>
      <c r="LNU67" s="36"/>
      <c r="LNV67" s="36"/>
      <c r="LNW67" s="36"/>
      <c r="LNX67" s="36"/>
      <c r="LNY67" s="36"/>
      <c r="LNZ67" s="36"/>
      <c r="LOA67" s="36"/>
      <c r="LOB67" s="36"/>
      <c r="LOC67" s="36"/>
      <c r="LOD67" s="36"/>
      <c r="LOE67" s="36"/>
      <c r="LOF67" s="36"/>
      <c r="LOG67" s="36"/>
      <c r="LOH67" s="36"/>
      <c r="LOI67" s="36"/>
      <c r="LOJ67" s="36"/>
      <c r="LOK67" s="36"/>
      <c r="LOL67" s="36"/>
      <c r="LOM67" s="36"/>
      <c r="LON67" s="36"/>
      <c r="LOO67" s="36"/>
      <c r="LOP67" s="36"/>
      <c r="LOQ67" s="36"/>
      <c r="LOR67" s="36"/>
      <c r="LOS67" s="36"/>
      <c r="LOT67" s="36"/>
      <c r="LOU67" s="36"/>
      <c r="LOV67" s="36"/>
      <c r="LOW67" s="36"/>
      <c r="LOX67" s="36"/>
      <c r="LOY67" s="36"/>
      <c r="LOZ67" s="36"/>
      <c r="LPA67" s="36"/>
      <c r="LPB67" s="36"/>
      <c r="LPC67" s="36"/>
      <c r="LPD67" s="36"/>
      <c r="LPE67" s="36"/>
      <c r="LPF67" s="36"/>
      <c r="LPG67" s="36"/>
      <c r="LPH67" s="36"/>
      <c r="LPI67" s="36"/>
      <c r="LPJ67" s="36"/>
      <c r="LPK67" s="36"/>
      <c r="LPL67" s="36"/>
      <c r="LPM67" s="36"/>
      <c r="LPN67" s="36"/>
      <c r="LPO67" s="36"/>
      <c r="LPP67" s="36"/>
      <c r="LPQ67" s="36"/>
      <c r="LPR67" s="36"/>
      <c r="LPS67" s="36"/>
      <c r="LPT67" s="36"/>
      <c r="LPU67" s="36"/>
      <c r="LPV67" s="36"/>
      <c r="LPW67" s="36"/>
      <c r="LPX67" s="36"/>
      <c r="LPY67" s="36"/>
      <c r="LPZ67" s="36"/>
      <c r="LQA67" s="36"/>
      <c r="LQB67" s="36"/>
      <c r="LQC67" s="36"/>
      <c r="LQD67" s="36"/>
      <c r="LQE67" s="36"/>
      <c r="LQF67" s="36"/>
      <c r="LQG67" s="36"/>
      <c r="LQH67" s="36"/>
      <c r="LQI67" s="36"/>
      <c r="LQJ67" s="36"/>
      <c r="LQK67" s="36"/>
      <c r="LQL67" s="36"/>
      <c r="LQM67" s="36"/>
      <c r="LQN67" s="36"/>
      <c r="LQO67" s="36"/>
      <c r="LQP67" s="36"/>
      <c r="LQQ67" s="36"/>
      <c r="LQR67" s="36"/>
      <c r="LQS67" s="36"/>
      <c r="LQT67" s="36"/>
      <c r="LQU67" s="36"/>
      <c r="LQV67" s="36"/>
      <c r="LQW67" s="36"/>
      <c r="LQX67" s="36"/>
      <c r="LQY67" s="36"/>
      <c r="LQZ67" s="36"/>
      <c r="LRA67" s="36"/>
      <c r="LRB67" s="36"/>
      <c r="LRC67" s="36"/>
      <c r="LRD67" s="36"/>
      <c r="LRE67" s="36"/>
      <c r="LRF67" s="36"/>
      <c r="LRG67" s="36"/>
      <c r="LRH67" s="36"/>
      <c r="LRI67" s="36"/>
      <c r="LRJ67" s="36"/>
      <c r="LRK67" s="36"/>
      <c r="LRL67" s="36"/>
      <c r="LRM67" s="36"/>
      <c r="LRN67" s="36"/>
      <c r="LRO67" s="36"/>
      <c r="LRP67" s="36"/>
      <c r="LRQ67" s="36"/>
      <c r="LRR67" s="36"/>
      <c r="LRS67" s="36"/>
      <c r="LRT67" s="36"/>
      <c r="LRU67" s="36"/>
      <c r="LRV67" s="36"/>
      <c r="LRW67" s="36"/>
      <c r="LRX67" s="36"/>
      <c r="LRY67" s="36"/>
      <c r="LRZ67" s="36"/>
      <c r="LSA67" s="36"/>
      <c r="LSB67" s="36"/>
      <c r="LSC67" s="36"/>
      <c r="LSD67" s="36"/>
      <c r="LSE67" s="36"/>
      <c r="LSF67" s="36"/>
      <c r="LSG67" s="36"/>
      <c r="LSH67" s="36"/>
      <c r="LSI67" s="36"/>
      <c r="LSJ67" s="36"/>
      <c r="LSK67" s="36"/>
      <c r="LSL67" s="36"/>
      <c r="LSM67" s="36"/>
      <c r="LSN67" s="36"/>
      <c r="LSO67" s="36"/>
      <c r="LSP67" s="36"/>
      <c r="LSQ67" s="36"/>
      <c r="LSR67" s="36"/>
      <c r="LSS67" s="36"/>
      <c r="LST67" s="36"/>
      <c r="LSU67" s="36"/>
      <c r="LSV67" s="36"/>
      <c r="LSW67" s="36"/>
      <c r="LSX67" s="36"/>
      <c r="LSY67" s="36"/>
      <c r="LSZ67" s="36"/>
      <c r="LTA67" s="36"/>
      <c r="LTB67" s="36"/>
      <c r="LTC67" s="36"/>
      <c r="LTD67" s="36"/>
      <c r="LTE67" s="36"/>
      <c r="LTF67" s="36"/>
      <c r="LTG67" s="36"/>
      <c r="LTH67" s="36"/>
      <c r="LTI67" s="36"/>
      <c r="LTJ67" s="36"/>
      <c r="LTK67" s="36"/>
      <c r="LTL67" s="36"/>
      <c r="LTM67" s="36"/>
      <c r="LTN67" s="36"/>
      <c r="LTO67" s="36"/>
      <c r="LTP67" s="36"/>
      <c r="LTQ67" s="36"/>
      <c r="LTR67" s="36"/>
      <c r="LTS67" s="36"/>
      <c r="LTT67" s="36"/>
      <c r="LTU67" s="36"/>
      <c r="LTV67" s="36"/>
      <c r="LTW67" s="36"/>
      <c r="LTX67" s="36"/>
      <c r="LTY67" s="36"/>
      <c r="LTZ67" s="36"/>
      <c r="LUA67" s="36"/>
      <c r="LUB67" s="36"/>
      <c r="LUC67" s="36"/>
      <c r="LUD67" s="36"/>
      <c r="LUE67" s="36"/>
      <c r="LUF67" s="36"/>
      <c r="LUG67" s="36"/>
      <c r="LUH67" s="36"/>
      <c r="LUI67" s="36"/>
      <c r="LUJ67" s="36"/>
      <c r="LUK67" s="36"/>
      <c r="LUL67" s="36"/>
      <c r="LUM67" s="36"/>
      <c r="LUN67" s="36"/>
      <c r="LUO67" s="36"/>
      <c r="LUP67" s="36"/>
      <c r="LUQ67" s="36"/>
      <c r="LUR67" s="36"/>
      <c r="LUS67" s="36"/>
      <c r="LUT67" s="36"/>
      <c r="LUU67" s="36"/>
      <c r="LUV67" s="36"/>
      <c r="LUW67" s="36"/>
      <c r="LUX67" s="36"/>
      <c r="LUY67" s="36"/>
      <c r="LUZ67" s="36"/>
      <c r="LVA67" s="36"/>
      <c r="LVB67" s="36"/>
      <c r="LVC67" s="36"/>
      <c r="LVD67" s="36"/>
      <c r="LVE67" s="36"/>
      <c r="LVF67" s="36"/>
      <c r="LVG67" s="36"/>
      <c r="LVH67" s="36"/>
      <c r="LVI67" s="36"/>
      <c r="LVJ67" s="36"/>
      <c r="LVK67" s="36"/>
      <c r="LVL67" s="36"/>
      <c r="LVM67" s="36"/>
      <c r="LVN67" s="36"/>
      <c r="LVO67" s="36"/>
      <c r="LVP67" s="36"/>
      <c r="LVQ67" s="36"/>
      <c r="LVR67" s="36"/>
      <c r="LVS67" s="36"/>
      <c r="LVT67" s="36"/>
      <c r="LVU67" s="36"/>
      <c r="LVV67" s="36"/>
      <c r="LVW67" s="36"/>
      <c r="LVX67" s="36"/>
      <c r="LVY67" s="36"/>
      <c r="LVZ67" s="36"/>
      <c r="LWA67" s="36"/>
      <c r="LWB67" s="36"/>
      <c r="LWC67" s="36"/>
      <c r="LWD67" s="36"/>
      <c r="LWE67" s="36"/>
      <c r="LWF67" s="36"/>
      <c r="LWG67" s="36"/>
      <c r="LWH67" s="36"/>
      <c r="LWI67" s="36"/>
      <c r="LWJ67" s="36"/>
      <c r="LWK67" s="36"/>
      <c r="LWL67" s="36"/>
      <c r="LWM67" s="36"/>
      <c r="LWN67" s="36"/>
      <c r="LWO67" s="36"/>
      <c r="LWP67" s="36"/>
      <c r="LWQ67" s="36"/>
      <c r="LWR67" s="36"/>
      <c r="LWS67" s="36"/>
      <c r="LWT67" s="36"/>
      <c r="LWU67" s="36"/>
      <c r="LWV67" s="36"/>
      <c r="LWW67" s="36"/>
      <c r="LWX67" s="36"/>
      <c r="LWY67" s="36"/>
      <c r="LWZ67" s="36"/>
      <c r="LXA67" s="36"/>
      <c r="LXB67" s="36"/>
      <c r="LXC67" s="36"/>
      <c r="LXD67" s="36"/>
      <c r="LXE67" s="36"/>
      <c r="LXF67" s="36"/>
      <c r="LXG67" s="36"/>
      <c r="LXH67" s="36"/>
      <c r="LXI67" s="36"/>
      <c r="LXJ67" s="36"/>
      <c r="LXK67" s="36"/>
      <c r="LXL67" s="36"/>
      <c r="LXM67" s="36"/>
      <c r="LXN67" s="36"/>
      <c r="LXO67" s="36"/>
      <c r="LXP67" s="36"/>
      <c r="LXQ67" s="36"/>
      <c r="LXR67" s="36"/>
      <c r="LXS67" s="36"/>
      <c r="LXT67" s="36"/>
      <c r="LXU67" s="36"/>
      <c r="LXV67" s="36"/>
      <c r="LXW67" s="36"/>
      <c r="LXX67" s="36"/>
      <c r="LXY67" s="36"/>
      <c r="LXZ67" s="36"/>
      <c r="LYA67" s="36"/>
      <c r="LYB67" s="36"/>
      <c r="LYC67" s="36"/>
      <c r="LYD67" s="36"/>
      <c r="LYE67" s="36"/>
      <c r="LYF67" s="36"/>
      <c r="LYG67" s="36"/>
      <c r="LYH67" s="36"/>
      <c r="LYI67" s="36"/>
      <c r="LYJ67" s="36"/>
      <c r="LYK67" s="36"/>
      <c r="LYL67" s="36"/>
      <c r="LYM67" s="36"/>
      <c r="LYN67" s="36"/>
      <c r="LYO67" s="36"/>
      <c r="LYP67" s="36"/>
      <c r="LYQ67" s="36"/>
      <c r="LYR67" s="36"/>
      <c r="LYS67" s="36"/>
      <c r="LYT67" s="36"/>
      <c r="LYU67" s="36"/>
      <c r="LYV67" s="36"/>
      <c r="LYW67" s="36"/>
      <c r="LYX67" s="36"/>
      <c r="LYY67" s="36"/>
      <c r="LYZ67" s="36"/>
      <c r="LZA67" s="36"/>
      <c r="LZB67" s="36"/>
      <c r="LZC67" s="36"/>
      <c r="LZD67" s="36"/>
      <c r="LZE67" s="36"/>
      <c r="LZF67" s="36"/>
      <c r="LZG67" s="36"/>
      <c r="LZH67" s="36"/>
      <c r="LZI67" s="36"/>
      <c r="LZJ67" s="36"/>
      <c r="LZK67" s="36"/>
      <c r="LZL67" s="36"/>
      <c r="LZM67" s="36"/>
      <c r="LZN67" s="36"/>
      <c r="LZO67" s="36"/>
      <c r="LZP67" s="36"/>
      <c r="LZQ67" s="36"/>
      <c r="LZR67" s="36"/>
      <c r="LZS67" s="36"/>
      <c r="LZT67" s="36"/>
      <c r="LZU67" s="36"/>
      <c r="LZV67" s="36"/>
      <c r="LZW67" s="36"/>
      <c r="LZX67" s="36"/>
      <c r="LZY67" s="36"/>
      <c r="LZZ67" s="36"/>
      <c r="MAA67" s="36"/>
      <c r="MAB67" s="36"/>
      <c r="MAC67" s="36"/>
      <c r="MAD67" s="36"/>
      <c r="MAE67" s="36"/>
      <c r="MAF67" s="36"/>
      <c r="MAG67" s="36"/>
      <c r="MAH67" s="36"/>
      <c r="MAI67" s="36"/>
      <c r="MAJ67" s="36"/>
      <c r="MAK67" s="36"/>
      <c r="MAL67" s="36"/>
      <c r="MAM67" s="36"/>
      <c r="MAN67" s="36"/>
      <c r="MAO67" s="36"/>
      <c r="MAP67" s="36"/>
      <c r="MAQ67" s="36"/>
      <c r="MAR67" s="36"/>
      <c r="MAS67" s="36"/>
      <c r="MAT67" s="36"/>
      <c r="MAU67" s="36"/>
      <c r="MAV67" s="36"/>
      <c r="MAW67" s="36"/>
      <c r="MAX67" s="36"/>
      <c r="MAY67" s="36"/>
      <c r="MAZ67" s="36"/>
      <c r="MBA67" s="36"/>
      <c r="MBB67" s="36"/>
      <c r="MBC67" s="36"/>
      <c r="MBD67" s="36"/>
      <c r="MBE67" s="36"/>
      <c r="MBF67" s="36"/>
      <c r="MBG67" s="36"/>
      <c r="MBH67" s="36"/>
      <c r="MBI67" s="36"/>
      <c r="MBJ67" s="36"/>
      <c r="MBK67" s="36"/>
      <c r="MBL67" s="36"/>
      <c r="MBM67" s="36"/>
      <c r="MBN67" s="36"/>
      <c r="MBO67" s="36"/>
      <c r="MBP67" s="36"/>
      <c r="MBQ67" s="36"/>
      <c r="MBR67" s="36"/>
      <c r="MBS67" s="36"/>
      <c r="MBT67" s="36"/>
      <c r="MBU67" s="36"/>
      <c r="MBV67" s="36"/>
      <c r="MBW67" s="36"/>
      <c r="MBX67" s="36"/>
      <c r="MBY67" s="36"/>
      <c r="MBZ67" s="36"/>
      <c r="MCA67" s="36"/>
      <c r="MCB67" s="36"/>
      <c r="MCC67" s="36"/>
      <c r="MCD67" s="36"/>
      <c r="MCE67" s="36"/>
      <c r="MCF67" s="36"/>
      <c r="MCG67" s="36"/>
      <c r="MCH67" s="36"/>
      <c r="MCI67" s="36"/>
      <c r="MCJ67" s="36"/>
      <c r="MCK67" s="36"/>
      <c r="MCL67" s="36"/>
      <c r="MCM67" s="36"/>
      <c r="MCN67" s="36"/>
      <c r="MCO67" s="36"/>
      <c r="MCP67" s="36"/>
      <c r="MCQ67" s="36"/>
      <c r="MCR67" s="36"/>
      <c r="MCS67" s="36"/>
      <c r="MCT67" s="36"/>
      <c r="MCU67" s="36"/>
      <c r="MCV67" s="36"/>
      <c r="MCW67" s="36"/>
      <c r="MCX67" s="36"/>
      <c r="MCY67" s="36"/>
      <c r="MCZ67" s="36"/>
      <c r="MDA67" s="36"/>
      <c r="MDB67" s="36"/>
      <c r="MDC67" s="36"/>
      <c r="MDD67" s="36"/>
      <c r="MDE67" s="36"/>
      <c r="MDF67" s="36"/>
      <c r="MDG67" s="36"/>
      <c r="MDH67" s="36"/>
      <c r="MDI67" s="36"/>
      <c r="MDJ67" s="36"/>
      <c r="MDK67" s="36"/>
      <c r="MDL67" s="36"/>
      <c r="MDM67" s="36"/>
      <c r="MDN67" s="36"/>
      <c r="MDO67" s="36"/>
      <c r="MDP67" s="36"/>
      <c r="MDQ67" s="36"/>
      <c r="MDR67" s="36"/>
      <c r="MDS67" s="36"/>
      <c r="MDT67" s="36"/>
      <c r="MDU67" s="36"/>
      <c r="MDV67" s="36"/>
      <c r="MDW67" s="36"/>
      <c r="MDX67" s="36"/>
      <c r="MDY67" s="36"/>
      <c r="MDZ67" s="36"/>
      <c r="MEA67" s="36"/>
      <c r="MEB67" s="36"/>
      <c r="MEC67" s="36"/>
      <c r="MED67" s="36"/>
      <c r="MEE67" s="36"/>
      <c r="MEF67" s="36"/>
      <c r="MEG67" s="36"/>
      <c r="MEH67" s="36"/>
      <c r="MEI67" s="36"/>
      <c r="MEJ67" s="36"/>
      <c r="MEK67" s="36"/>
      <c r="MEL67" s="36"/>
      <c r="MEM67" s="36"/>
      <c r="MEN67" s="36"/>
      <c r="MEO67" s="36"/>
      <c r="MEP67" s="36"/>
      <c r="MEQ67" s="36"/>
      <c r="MER67" s="36"/>
      <c r="MES67" s="36"/>
      <c r="MET67" s="36"/>
      <c r="MEU67" s="36"/>
      <c r="MEV67" s="36"/>
      <c r="MEW67" s="36"/>
      <c r="MEX67" s="36"/>
      <c r="MEY67" s="36"/>
      <c r="MEZ67" s="36"/>
      <c r="MFA67" s="36"/>
      <c r="MFB67" s="36"/>
      <c r="MFC67" s="36"/>
      <c r="MFD67" s="36"/>
      <c r="MFE67" s="36"/>
      <c r="MFF67" s="36"/>
      <c r="MFG67" s="36"/>
      <c r="MFH67" s="36"/>
      <c r="MFI67" s="36"/>
      <c r="MFJ67" s="36"/>
      <c r="MFK67" s="36"/>
      <c r="MFL67" s="36"/>
      <c r="MFM67" s="36"/>
      <c r="MFN67" s="36"/>
      <c r="MFO67" s="36"/>
      <c r="MFP67" s="36"/>
      <c r="MFQ67" s="36"/>
      <c r="MFR67" s="36"/>
      <c r="MFS67" s="36"/>
      <c r="MFT67" s="36"/>
      <c r="MFU67" s="36"/>
      <c r="MFV67" s="36"/>
      <c r="MFW67" s="36"/>
      <c r="MFX67" s="36"/>
      <c r="MFY67" s="36"/>
      <c r="MFZ67" s="36"/>
      <c r="MGA67" s="36"/>
      <c r="MGB67" s="36"/>
      <c r="MGC67" s="36"/>
      <c r="MGD67" s="36"/>
      <c r="MGE67" s="36"/>
      <c r="MGF67" s="36"/>
      <c r="MGG67" s="36"/>
      <c r="MGH67" s="36"/>
      <c r="MGI67" s="36"/>
      <c r="MGJ67" s="36"/>
      <c r="MGK67" s="36"/>
      <c r="MGL67" s="36"/>
      <c r="MGM67" s="36"/>
      <c r="MGN67" s="36"/>
      <c r="MGO67" s="36"/>
      <c r="MGP67" s="36"/>
      <c r="MGQ67" s="36"/>
      <c r="MGR67" s="36"/>
      <c r="MGS67" s="36"/>
      <c r="MGT67" s="36"/>
      <c r="MGU67" s="36"/>
      <c r="MGV67" s="36"/>
      <c r="MGW67" s="36"/>
      <c r="MGX67" s="36"/>
      <c r="MGY67" s="36"/>
      <c r="MGZ67" s="36"/>
      <c r="MHA67" s="36"/>
      <c r="MHB67" s="36"/>
      <c r="MHC67" s="36"/>
      <c r="MHD67" s="36"/>
      <c r="MHE67" s="36"/>
      <c r="MHF67" s="36"/>
      <c r="MHG67" s="36"/>
      <c r="MHH67" s="36"/>
      <c r="MHI67" s="36"/>
      <c r="MHJ67" s="36"/>
      <c r="MHK67" s="36"/>
      <c r="MHL67" s="36"/>
      <c r="MHM67" s="36"/>
      <c r="MHN67" s="36"/>
      <c r="MHO67" s="36"/>
      <c r="MHP67" s="36"/>
      <c r="MHQ67" s="36"/>
      <c r="MHR67" s="36"/>
      <c r="MHS67" s="36"/>
      <c r="MHT67" s="36"/>
      <c r="MHU67" s="36"/>
      <c r="MHV67" s="36"/>
      <c r="MHW67" s="36"/>
      <c r="MHX67" s="36"/>
      <c r="MHY67" s="36"/>
      <c r="MHZ67" s="36"/>
      <c r="MIA67" s="36"/>
      <c r="MIB67" s="36"/>
      <c r="MIC67" s="36"/>
      <c r="MID67" s="36"/>
      <c r="MIE67" s="36"/>
      <c r="MIF67" s="36"/>
      <c r="MIG67" s="36"/>
      <c r="MIH67" s="36"/>
      <c r="MII67" s="36"/>
      <c r="MIJ67" s="36"/>
      <c r="MIK67" s="36"/>
      <c r="MIL67" s="36"/>
      <c r="MIM67" s="36"/>
      <c r="MIN67" s="36"/>
      <c r="MIO67" s="36"/>
      <c r="MIP67" s="36"/>
      <c r="MIQ67" s="36"/>
      <c r="MIR67" s="36"/>
      <c r="MIS67" s="36"/>
      <c r="MIT67" s="36"/>
      <c r="MIU67" s="36"/>
      <c r="MIV67" s="36"/>
      <c r="MIW67" s="36"/>
      <c r="MIX67" s="36"/>
      <c r="MIY67" s="36"/>
      <c r="MIZ67" s="36"/>
      <c r="MJA67" s="36"/>
      <c r="MJB67" s="36"/>
      <c r="MJC67" s="36"/>
      <c r="MJD67" s="36"/>
      <c r="MJE67" s="36"/>
      <c r="MJF67" s="36"/>
      <c r="MJG67" s="36"/>
      <c r="MJH67" s="36"/>
      <c r="MJI67" s="36"/>
      <c r="MJJ67" s="36"/>
      <c r="MJK67" s="36"/>
      <c r="MJL67" s="36"/>
      <c r="MJM67" s="36"/>
      <c r="MJN67" s="36"/>
      <c r="MJO67" s="36"/>
      <c r="MJP67" s="36"/>
      <c r="MJQ67" s="36"/>
      <c r="MJR67" s="36"/>
      <c r="MJS67" s="36"/>
      <c r="MJT67" s="36"/>
      <c r="MJU67" s="36"/>
      <c r="MJV67" s="36"/>
      <c r="MJW67" s="36"/>
      <c r="MJX67" s="36"/>
      <c r="MJY67" s="36"/>
      <c r="MJZ67" s="36"/>
      <c r="MKA67" s="36"/>
      <c r="MKB67" s="36"/>
      <c r="MKC67" s="36"/>
      <c r="MKD67" s="36"/>
      <c r="MKE67" s="36"/>
      <c r="MKF67" s="36"/>
      <c r="MKG67" s="36"/>
      <c r="MKH67" s="36"/>
      <c r="MKI67" s="36"/>
      <c r="MKJ67" s="36"/>
      <c r="MKK67" s="36"/>
      <c r="MKL67" s="36"/>
      <c r="MKM67" s="36"/>
      <c r="MKN67" s="36"/>
      <c r="MKO67" s="36"/>
      <c r="MKP67" s="36"/>
      <c r="MKQ67" s="36"/>
      <c r="MKR67" s="36"/>
      <c r="MKS67" s="36"/>
      <c r="MKT67" s="36"/>
      <c r="MKU67" s="36"/>
      <c r="MKV67" s="36"/>
      <c r="MKW67" s="36"/>
      <c r="MKX67" s="36"/>
      <c r="MKY67" s="36"/>
      <c r="MKZ67" s="36"/>
      <c r="MLA67" s="36"/>
      <c r="MLB67" s="36"/>
      <c r="MLC67" s="36"/>
      <c r="MLD67" s="36"/>
      <c r="MLE67" s="36"/>
      <c r="MLF67" s="36"/>
      <c r="MLG67" s="36"/>
      <c r="MLH67" s="36"/>
      <c r="MLI67" s="36"/>
      <c r="MLJ67" s="36"/>
      <c r="MLK67" s="36"/>
      <c r="MLL67" s="36"/>
      <c r="MLM67" s="36"/>
      <c r="MLN67" s="36"/>
      <c r="MLO67" s="36"/>
      <c r="MLP67" s="36"/>
      <c r="MLQ67" s="36"/>
      <c r="MLR67" s="36"/>
      <c r="MLS67" s="36"/>
      <c r="MLT67" s="36"/>
      <c r="MLU67" s="36"/>
      <c r="MLV67" s="36"/>
      <c r="MLW67" s="36"/>
      <c r="MLX67" s="36"/>
      <c r="MLY67" s="36"/>
      <c r="MLZ67" s="36"/>
      <c r="MMA67" s="36"/>
      <c r="MMB67" s="36"/>
      <c r="MMC67" s="36"/>
      <c r="MMD67" s="36"/>
      <c r="MME67" s="36"/>
      <c r="MMF67" s="36"/>
      <c r="MMG67" s="36"/>
      <c r="MMH67" s="36"/>
      <c r="MMI67" s="36"/>
      <c r="MMJ67" s="36"/>
      <c r="MMK67" s="36"/>
      <c r="MML67" s="36"/>
      <c r="MMM67" s="36"/>
      <c r="MMN67" s="36"/>
      <c r="MMO67" s="36"/>
      <c r="MMP67" s="36"/>
      <c r="MMQ67" s="36"/>
      <c r="MMR67" s="36"/>
      <c r="MMS67" s="36"/>
      <c r="MMT67" s="36"/>
      <c r="MMU67" s="36"/>
      <c r="MMV67" s="36"/>
      <c r="MMW67" s="36"/>
      <c r="MMX67" s="36"/>
      <c r="MMY67" s="36"/>
      <c r="MMZ67" s="36"/>
      <c r="MNA67" s="36"/>
      <c r="MNB67" s="36"/>
      <c r="MNC67" s="36"/>
      <c r="MND67" s="36"/>
      <c r="MNE67" s="36"/>
      <c r="MNF67" s="36"/>
      <c r="MNG67" s="36"/>
      <c r="MNH67" s="36"/>
      <c r="MNI67" s="36"/>
      <c r="MNJ67" s="36"/>
      <c r="MNK67" s="36"/>
      <c r="MNL67" s="36"/>
      <c r="MNM67" s="36"/>
      <c r="MNN67" s="36"/>
      <c r="MNO67" s="36"/>
      <c r="MNP67" s="36"/>
      <c r="MNQ67" s="36"/>
      <c r="MNR67" s="36"/>
      <c r="MNS67" s="36"/>
      <c r="MNT67" s="36"/>
      <c r="MNU67" s="36"/>
      <c r="MNV67" s="36"/>
      <c r="MNW67" s="36"/>
      <c r="MNX67" s="36"/>
      <c r="MNY67" s="36"/>
      <c r="MNZ67" s="36"/>
      <c r="MOA67" s="36"/>
      <c r="MOB67" s="36"/>
      <c r="MOC67" s="36"/>
      <c r="MOD67" s="36"/>
      <c r="MOE67" s="36"/>
      <c r="MOF67" s="36"/>
      <c r="MOG67" s="36"/>
      <c r="MOH67" s="36"/>
      <c r="MOI67" s="36"/>
      <c r="MOJ67" s="36"/>
      <c r="MOK67" s="36"/>
      <c r="MOL67" s="36"/>
      <c r="MOM67" s="36"/>
      <c r="MON67" s="36"/>
      <c r="MOO67" s="36"/>
      <c r="MOP67" s="36"/>
      <c r="MOQ67" s="36"/>
      <c r="MOR67" s="36"/>
      <c r="MOS67" s="36"/>
      <c r="MOT67" s="36"/>
      <c r="MOU67" s="36"/>
      <c r="MOV67" s="36"/>
      <c r="MOW67" s="36"/>
      <c r="MOX67" s="36"/>
      <c r="MOY67" s="36"/>
      <c r="MOZ67" s="36"/>
      <c r="MPA67" s="36"/>
      <c r="MPB67" s="36"/>
      <c r="MPC67" s="36"/>
      <c r="MPD67" s="36"/>
      <c r="MPE67" s="36"/>
      <c r="MPF67" s="36"/>
      <c r="MPG67" s="36"/>
      <c r="MPH67" s="36"/>
      <c r="MPI67" s="36"/>
      <c r="MPJ67" s="36"/>
      <c r="MPK67" s="36"/>
      <c r="MPL67" s="36"/>
      <c r="MPM67" s="36"/>
      <c r="MPN67" s="36"/>
      <c r="MPO67" s="36"/>
      <c r="MPP67" s="36"/>
      <c r="MPQ67" s="36"/>
      <c r="MPR67" s="36"/>
      <c r="MPS67" s="36"/>
      <c r="MPT67" s="36"/>
      <c r="MPU67" s="36"/>
      <c r="MPV67" s="36"/>
      <c r="MPW67" s="36"/>
      <c r="MPX67" s="36"/>
      <c r="MPY67" s="36"/>
      <c r="MPZ67" s="36"/>
      <c r="MQA67" s="36"/>
      <c r="MQB67" s="36"/>
      <c r="MQC67" s="36"/>
      <c r="MQD67" s="36"/>
      <c r="MQE67" s="36"/>
      <c r="MQF67" s="36"/>
      <c r="MQG67" s="36"/>
      <c r="MQH67" s="36"/>
      <c r="MQI67" s="36"/>
      <c r="MQJ67" s="36"/>
      <c r="MQK67" s="36"/>
      <c r="MQL67" s="36"/>
      <c r="MQM67" s="36"/>
      <c r="MQN67" s="36"/>
      <c r="MQO67" s="36"/>
      <c r="MQP67" s="36"/>
      <c r="MQQ67" s="36"/>
      <c r="MQR67" s="36"/>
      <c r="MQS67" s="36"/>
      <c r="MQT67" s="36"/>
      <c r="MQU67" s="36"/>
      <c r="MQV67" s="36"/>
      <c r="MQW67" s="36"/>
      <c r="MQX67" s="36"/>
      <c r="MQY67" s="36"/>
      <c r="MQZ67" s="36"/>
      <c r="MRA67" s="36"/>
      <c r="MRB67" s="36"/>
      <c r="MRC67" s="36"/>
      <c r="MRD67" s="36"/>
      <c r="MRE67" s="36"/>
      <c r="MRF67" s="36"/>
      <c r="MRG67" s="36"/>
      <c r="MRH67" s="36"/>
      <c r="MRI67" s="36"/>
      <c r="MRJ67" s="36"/>
      <c r="MRK67" s="36"/>
      <c r="MRL67" s="36"/>
      <c r="MRM67" s="36"/>
      <c r="MRN67" s="36"/>
      <c r="MRO67" s="36"/>
      <c r="MRP67" s="36"/>
      <c r="MRQ67" s="36"/>
      <c r="MRR67" s="36"/>
      <c r="MRS67" s="36"/>
      <c r="MRT67" s="36"/>
      <c r="MRU67" s="36"/>
      <c r="MRV67" s="36"/>
      <c r="MRW67" s="36"/>
      <c r="MRX67" s="36"/>
      <c r="MRY67" s="36"/>
      <c r="MRZ67" s="36"/>
      <c r="MSA67" s="36"/>
      <c r="MSB67" s="36"/>
      <c r="MSC67" s="36"/>
      <c r="MSD67" s="36"/>
      <c r="MSE67" s="36"/>
      <c r="MSF67" s="36"/>
      <c r="MSG67" s="36"/>
      <c r="MSH67" s="36"/>
      <c r="MSI67" s="36"/>
      <c r="MSJ67" s="36"/>
      <c r="MSK67" s="36"/>
      <c r="MSL67" s="36"/>
      <c r="MSM67" s="36"/>
      <c r="MSN67" s="36"/>
      <c r="MSO67" s="36"/>
      <c r="MSP67" s="36"/>
      <c r="MSQ67" s="36"/>
      <c r="MSR67" s="36"/>
      <c r="MSS67" s="36"/>
      <c r="MST67" s="36"/>
      <c r="MSU67" s="36"/>
      <c r="MSV67" s="36"/>
      <c r="MSW67" s="36"/>
      <c r="MSX67" s="36"/>
      <c r="MSY67" s="36"/>
      <c r="MSZ67" s="36"/>
      <c r="MTA67" s="36"/>
      <c r="MTB67" s="36"/>
      <c r="MTC67" s="36"/>
      <c r="MTD67" s="36"/>
      <c r="MTE67" s="36"/>
      <c r="MTF67" s="36"/>
      <c r="MTG67" s="36"/>
      <c r="MTH67" s="36"/>
      <c r="MTI67" s="36"/>
      <c r="MTJ67" s="36"/>
      <c r="MTK67" s="36"/>
      <c r="MTL67" s="36"/>
      <c r="MTM67" s="36"/>
      <c r="MTN67" s="36"/>
      <c r="MTO67" s="36"/>
      <c r="MTP67" s="36"/>
      <c r="MTQ67" s="36"/>
      <c r="MTR67" s="36"/>
      <c r="MTS67" s="36"/>
      <c r="MTT67" s="36"/>
      <c r="MTU67" s="36"/>
      <c r="MTV67" s="36"/>
      <c r="MTW67" s="36"/>
      <c r="MTX67" s="36"/>
      <c r="MTY67" s="36"/>
      <c r="MTZ67" s="36"/>
      <c r="MUA67" s="36"/>
      <c r="MUB67" s="36"/>
      <c r="MUC67" s="36"/>
      <c r="MUD67" s="36"/>
      <c r="MUE67" s="36"/>
      <c r="MUF67" s="36"/>
      <c r="MUG67" s="36"/>
      <c r="MUH67" s="36"/>
      <c r="MUI67" s="36"/>
      <c r="MUJ67" s="36"/>
      <c r="MUK67" s="36"/>
      <c r="MUL67" s="36"/>
      <c r="MUM67" s="36"/>
      <c r="MUN67" s="36"/>
      <c r="MUO67" s="36"/>
      <c r="MUP67" s="36"/>
      <c r="MUQ67" s="36"/>
      <c r="MUR67" s="36"/>
      <c r="MUS67" s="36"/>
      <c r="MUT67" s="36"/>
      <c r="MUU67" s="36"/>
      <c r="MUV67" s="36"/>
      <c r="MUW67" s="36"/>
      <c r="MUX67" s="36"/>
      <c r="MUY67" s="36"/>
      <c r="MUZ67" s="36"/>
      <c r="MVA67" s="36"/>
      <c r="MVB67" s="36"/>
      <c r="MVC67" s="36"/>
      <c r="MVD67" s="36"/>
      <c r="MVE67" s="36"/>
      <c r="MVF67" s="36"/>
      <c r="MVG67" s="36"/>
      <c r="MVH67" s="36"/>
      <c r="MVI67" s="36"/>
      <c r="MVJ67" s="36"/>
      <c r="MVK67" s="36"/>
      <c r="MVL67" s="36"/>
      <c r="MVM67" s="36"/>
      <c r="MVN67" s="36"/>
      <c r="MVO67" s="36"/>
      <c r="MVP67" s="36"/>
      <c r="MVQ67" s="36"/>
      <c r="MVR67" s="36"/>
      <c r="MVS67" s="36"/>
      <c r="MVT67" s="36"/>
      <c r="MVU67" s="36"/>
      <c r="MVV67" s="36"/>
      <c r="MVW67" s="36"/>
      <c r="MVX67" s="36"/>
      <c r="MVY67" s="36"/>
      <c r="MVZ67" s="36"/>
      <c r="MWA67" s="36"/>
      <c r="MWB67" s="36"/>
      <c r="MWC67" s="36"/>
      <c r="MWD67" s="36"/>
      <c r="MWE67" s="36"/>
      <c r="MWF67" s="36"/>
      <c r="MWG67" s="36"/>
      <c r="MWH67" s="36"/>
      <c r="MWI67" s="36"/>
      <c r="MWJ67" s="36"/>
      <c r="MWK67" s="36"/>
      <c r="MWL67" s="36"/>
      <c r="MWM67" s="36"/>
      <c r="MWN67" s="36"/>
      <c r="MWO67" s="36"/>
      <c r="MWP67" s="36"/>
      <c r="MWQ67" s="36"/>
      <c r="MWR67" s="36"/>
      <c r="MWS67" s="36"/>
      <c r="MWT67" s="36"/>
      <c r="MWU67" s="36"/>
      <c r="MWV67" s="36"/>
      <c r="MWW67" s="36"/>
      <c r="MWX67" s="36"/>
      <c r="MWY67" s="36"/>
      <c r="MWZ67" s="36"/>
      <c r="MXA67" s="36"/>
      <c r="MXB67" s="36"/>
      <c r="MXC67" s="36"/>
      <c r="MXD67" s="36"/>
      <c r="MXE67" s="36"/>
      <c r="MXF67" s="36"/>
      <c r="MXG67" s="36"/>
      <c r="MXH67" s="36"/>
      <c r="MXI67" s="36"/>
      <c r="MXJ67" s="36"/>
      <c r="MXK67" s="36"/>
      <c r="MXL67" s="36"/>
      <c r="MXM67" s="36"/>
      <c r="MXN67" s="36"/>
      <c r="MXO67" s="36"/>
      <c r="MXP67" s="36"/>
      <c r="MXQ67" s="36"/>
      <c r="MXR67" s="36"/>
      <c r="MXS67" s="36"/>
      <c r="MXT67" s="36"/>
      <c r="MXU67" s="36"/>
      <c r="MXV67" s="36"/>
      <c r="MXW67" s="36"/>
      <c r="MXX67" s="36"/>
      <c r="MXY67" s="36"/>
      <c r="MXZ67" s="36"/>
      <c r="MYA67" s="36"/>
      <c r="MYB67" s="36"/>
      <c r="MYC67" s="36"/>
      <c r="MYD67" s="36"/>
      <c r="MYE67" s="36"/>
      <c r="MYF67" s="36"/>
      <c r="MYG67" s="36"/>
      <c r="MYH67" s="36"/>
      <c r="MYI67" s="36"/>
      <c r="MYJ67" s="36"/>
      <c r="MYK67" s="36"/>
      <c r="MYL67" s="36"/>
      <c r="MYM67" s="36"/>
      <c r="MYN67" s="36"/>
      <c r="MYO67" s="36"/>
      <c r="MYP67" s="36"/>
      <c r="MYQ67" s="36"/>
      <c r="MYR67" s="36"/>
      <c r="MYS67" s="36"/>
      <c r="MYT67" s="36"/>
      <c r="MYU67" s="36"/>
      <c r="MYV67" s="36"/>
      <c r="MYW67" s="36"/>
      <c r="MYX67" s="36"/>
      <c r="MYY67" s="36"/>
      <c r="MYZ67" s="36"/>
      <c r="MZA67" s="36"/>
      <c r="MZB67" s="36"/>
      <c r="MZC67" s="36"/>
      <c r="MZD67" s="36"/>
      <c r="MZE67" s="36"/>
      <c r="MZF67" s="36"/>
      <c r="MZG67" s="36"/>
      <c r="MZH67" s="36"/>
      <c r="MZI67" s="36"/>
      <c r="MZJ67" s="36"/>
      <c r="MZK67" s="36"/>
      <c r="MZL67" s="36"/>
      <c r="MZM67" s="36"/>
      <c r="MZN67" s="36"/>
      <c r="MZO67" s="36"/>
      <c r="MZP67" s="36"/>
      <c r="MZQ67" s="36"/>
      <c r="MZR67" s="36"/>
      <c r="MZS67" s="36"/>
      <c r="MZT67" s="36"/>
      <c r="MZU67" s="36"/>
      <c r="MZV67" s="36"/>
      <c r="MZW67" s="36"/>
      <c r="MZX67" s="36"/>
      <c r="MZY67" s="36"/>
      <c r="MZZ67" s="36"/>
      <c r="NAA67" s="36"/>
      <c r="NAB67" s="36"/>
      <c r="NAC67" s="36"/>
      <c r="NAD67" s="36"/>
      <c r="NAE67" s="36"/>
      <c r="NAF67" s="36"/>
      <c r="NAG67" s="36"/>
      <c r="NAH67" s="36"/>
      <c r="NAI67" s="36"/>
      <c r="NAJ67" s="36"/>
      <c r="NAK67" s="36"/>
      <c r="NAL67" s="36"/>
      <c r="NAM67" s="36"/>
      <c r="NAN67" s="36"/>
      <c r="NAO67" s="36"/>
      <c r="NAP67" s="36"/>
      <c r="NAQ67" s="36"/>
      <c r="NAR67" s="36"/>
      <c r="NAS67" s="36"/>
      <c r="NAT67" s="36"/>
      <c r="NAU67" s="36"/>
      <c r="NAV67" s="36"/>
      <c r="NAW67" s="36"/>
      <c r="NAX67" s="36"/>
      <c r="NAY67" s="36"/>
      <c r="NAZ67" s="36"/>
      <c r="NBA67" s="36"/>
      <c r="NBB67" s="36"/>
      <c r="NBC67" s="36"/>
      <c r="NBD67" s="36"/>
      <c r="NBE67" s="36"/>
      <c r="NBF67" s="36"/>
      <c r="NBG67" s="36"/>
      <c r="NBH67" s="36"/>
      <c r="NBI67" s="36"/>
      <c r="NBJ67" s="36"/>
      <c r="NBK67" s="36"/>
      <c r="NBL67" s="36"/>
      <c r="NBM67" s="36"/>
      <c r="NBN67" s="36"/>
      <c r="NBO67" s="36"/>
      <c r="NBP67" s="36"/>
      <c r="NBQ67" s="36"/>
      <c r="NBR67" s="36"/>
      <c r="NBS67" s="36"/>
      <c r="NBT67" s="36"/>
      <c r="NBU67" s="36"/>
      <c r="NBV67" s="36"/>
      <c r="NBW67" s="36"/>
      <c r="NBX67" s="36"/>
      <c r="NBY67" s="36"/>
      <c r="NBZ67" s="36"/>
      <c r="NCA67" s="36"/>
      <c r="NCB67" s="36"/>
      <c r="NCC67" s="36"/>
      <c r="NCD67" s="36"/>
      <c r="NCE67" s="36"/>
      <c r="NCF67" s="36"/>
      <c r="NCG67" s="36"/>
      <c r="NCH67" s="36"/>
      <c r="NCI67" s="36"/>
      <c r="NCJ67" s="36"/>
      <c r="NCK67" s="36"/>
      <c r="NCL67" s="36"/>
      <c r="NCM67" s="36"/>
      <c r="NCN67" s="36"/>
      <c r="NCO67" s="36"/>
      <c r="NCP67" s="36"/>
      <c r="NCQ67" s="36"/>
      <c r="NCR67" s="36"/>
      <c r="NCS67" s="36"/>
      <c r="NCT67" s="36"/>
      <c r="NCU67" s="36"/>
      <c r="NCV67" s="36"/>
      <c r="NCW67" s="36"/>
      <c r="NCX67" s="36"/>
      <c r="NCY67" s="36"/>
      <c r="NCZ67" s="36"/>
      <c r="NDA67" s="36"/>
      <c r="NDB67" s="36"/>
      <c r="NDC67" s="36"/>
      <c r="NDD67" s="36"/>
      <c r="NDE67" s="36"/>
      <c r="NDF67" s="36"/>
      <c r="NDG67" s="36"/>
      <c r="NDH67" s="36"/>
      <c r="NDI67" s="36"/>
      <c r="NDJ67" s="36"/>
      <c r="NDK67" s="36"/>
      <c r="NDL67" s="36"/>
      <c r="NDM67" s="36"/>
      <c r="NDN67" s="36"/>
      <c r="NDO67" s="36"/>
      <c r="NDP67" s="36"/>
      <c r="NDQ67" s="36"/>
      <c r="NDR67" s="36"/>
      <c r="NDS67" s="36"/>
      <c r="NDT67" s="36"/>
      <c r="NDU67" s="36"/>
      <c r="NDV67" s="36"/>
      <c r="NDW67" s="36"/>
      <c r="NDX67" s="36"/>
      <c r="NDY67" s="36"/>
      <c r="NDZ67" s="36"/>
      <c r="NEA67" s="36"/>
      <c r="NEB67" s="36"/>
      <c r="NEC67" s="36"/>
      <c r="NED67" s="36"/>
      <c r="NEE67" s="36"/>
      <c r="NEF67" s="36"/>
      <c r="NEG67" s="36"/>
      <c r="NEH67" s="36"/>
      <c r="NEI67" s="36"/>
      <c r="NEJ67" s="36"/>
      <c r="NEK67" s="36"/>
      <c r="NEL67" s="36"/>
      <c r="NEM67" s="36"/>
      <c r="NEN67" s="36"/>
      <c r="NEO67" s="36"/>
      <c r="NEP67" s="36"/>
      <c r="NEQ67" s="36"/>
      <c r="NER67" s="36"/>
      <c r="NES67" s="36"/>
      <c r="NET67" s="36"/>
      <c r="NEU67" s="36"/>
      <c r="NEV67" s="36"/>
      <c r="NEW67" s="36"/>
      <c r="NEX67" s="36"/>
      <c r="NEY67" s="36"/>
      <c r="NEZ67" s="36"/>
      <c r="NFA67" s="36"/>
      <c r="NFB67" s="36"/>
      <c r="NFC67" s="36"/>
      <c r="NFD67" s="36"/>
      <c r="NFE67" s="36"/>
      <c r="NFF67" s="36"/>
      <c r="NFG67" s="36"/>
      <c r="NFH67" s="36"/>
      <c r="NFI67" s="36"/>
      <c r="NFJ67" s="36"/>
      <c r="NFK67" s="36"/>
      <c r="NFL67" s="36"/>
      <c r="NFM67" s="36"/>
      <c r="NFN67" s="36"/>
      <c r="NFO67" s="36"/>
      <c r="NFP67" s="36"/>
      <c r="NFQ67" s="36"/>
      <c r="NFR67" s="36"/>
      <c r="NFS67" s="36"/>
      <c r="NFT67" s="36"/>
      <c r="NFU67" s="36"/>
      <c r="NFV67" s="36"/>
      <c r="NFW67" s="36"/>
      <c r="NFX67" s="36"/>
      <c r="NFY67" s="36"/>
      <c r="NFZ67" s="36"/>
      <c r="NGA67" s="36"/>
      <c r="NGB67" s="36"/>
      <c r="NGC67" s="36"/>
      <c r="NGD67" s="36"/>
      <c r="NGE67" s="36"/>
      <c r="NGF67" s="36"/>
      <c r="NGG67" s="36"/>
      <c r="NGH67" s="36"/>
      <c r="NGI67" s="36"/>
      <c r="NGJ67" s="36"/>
      <c r="NGK67" s="36"/>
      <c r="NGL67" s="36"/>
      <c r="NGM67" s="36"/>
      <c r="NGN67" s="36"/>
      <c r="NGO67" s="36"/>
      <c r="NGP67" s="36"/>
      <c r="NGQ67" s="36"/>
      <c r="NGR67" s="36"/>
      <c r="NGS67" s="36"/>
      <c r="NGT67" s="36"/>
      <c r="NGU67" s="36"/>
      <c r="NGV67" s="36"/>
      <c r="NGW67" s="36"/>
      <c r="NGX67" s="36"/>
      <c r="NGY67" s="36"/>
      <c r="NGZ67" s="36"/>
      <c r="NHA67" s="36"/>
      <c r="NHB67" s="36"/>
      <c r="NHC67" s="36"/>
      <c r="NHD67" s="36"/>
      <c r="NHE67" s="36"/>
      <c r="NHF67" s="36"/>
      <c r="NHG67" s="36"/>
      <c r="NHH67" s="36"/>
      <c r="NHI67" s="36"/>
      <c r="NHJ67" s="36"/>
      <c r="NHK67" s="36"/>
      <c r="NHL67" s="36"/>
      <c r="NHM67" s="36"/>
      <c r="NHN67" s="36"/>
      <c r="NHO67" s="36"/>
      <c r="NHP67" s="36"/>
      <c r="NHQ67" s="36"/>
      <c r="NHR67" s="36"/>
      <c r="NHS67" s="36"/>
      <c r="NHT67" s="36"/>
      <c r="NHU67" s="36"/>
      <c r="NHV67" s="36"/>
      <c r="NHW67" s="36"/>
      <c r="NHX67" s="36"/>
      <c r="NHY67" s="36"/>
      <c r="NHZ67" s="36"/>
      <c r="NIA67" s="36"/>
      <c r="NIB67" s="36"/>
      <c r="NIC67" s="36"/>
      <c r="NID67" s="36"/>
      <c r="NIE67" s="36"/>
      <c r="NIF67" s="36"/>
      <c r="NIG67" s="36"/>
      <c r="NIH67" s="36"/>
      <c r="NII67" s="36"/>
      <c r="NIJ67" s="36"/>
      <c r="NIK67" s="36"/>
      <c r="NIL67" s="36"/>
      <c r="NIM67" s="36"/>
      <c r="NIN67" s="36"/>
      <c r="NIO67" s="36"/>
      <c r="NIP67" s="36"/>
      <c r="NIQ67" s="36"/>
      <c r="NIR67" s="36"/>
      <c r="NIS67" s="36"/>
      <c r="NIT67" s="36"/>
      <c r="NIU67" s="36"/>
      <c r="NIV67" s="36"/>
      <c r="NIW67" s="36"/>
      <c r="NIX67" s="36"/>
      <c r="NIY67" s="36"/>
      <c r="NIZ67" s="36"/>
      <c r="NJA67" s="36"/>
      <c r="NJB67" s="36"/>
      <c r="NJC67" s="36"/>
      <c r="NJD67" s="36"/>
      <c r="NJE67" s="36"/>
      <c r="NJF67" s="36"/>
      <c r="NJG67" s="36"/>
      <c r="NJH67" s="36"/>
      <c r="NJI67" s="36"/>
      <c r="NJJ67" s="36"/>
      <c r="NJK67" s="36"/>
      <c r="NJL67" s="36"/>
      <c r="NJM67" s="36"/>
      <c r="NJN67" s="36"/>
      <c r="NJO67" s="36"/>
      <c r="NJP67" s="36"/>
      <c r="NJQ67" s="36"/>
      <c r="NJR67" s="36"/>
      <c r="NJS67" s="36"/>
      <c r="NJT67" s="36"/>
      <c r="NJU67" s="36"/>
      <c r="NJV67" s="36"/>
      <c r="NJW67" s="36"/>
      <c r="NJX67" s="36"/>
      <c r="NJY67" s="36"/>
      <c r="NJZ67" s="36"/>
      <c r="NKA67" s="36"/>
      <c r="NKB67" s="36"/>
      <c r="NKC67" s="36"/>
      <c r="NKD67" s="36"/>
      <c r="NKE67" s="36"/>
      <c r="NKF67" s="36"/>
      <c r="NKG67" s="36"/>
      <c r="NKH67" s="36"/>
      <c r="NKI67" s="36"/>
      <c r="NKJ67" s="36"/>
      <c r="NKK67" s="36"/>
      <c r="NKL67" s="36"/>
      <c r="NKM67" s="36"/>
      <c r="NKN67" s="36"/>
      <c r="NKO67" s="36"/>
      <c r="NKP67" s="36"/>
      <c r="NKQ67" s="36"/>
      <c r="NKR67" s="36"/>
      <c r="NKS67" s="36"/>
      <c r="NKT67" s="36"/>
      <c r="NKU67" s="36"/>
      <c r="NKV67" s="36"/>
      <c r="NKW67" s="36"/>
      <c r="NKX67" s="36"/>
      <c r="NKY67" s="36"/>
      <c r="NKZ67" s="36"/>
      <c r="NLA67" s="36"/>
      <c r="NLB67" s="36"/>
      <c r="NLC67" s="36"/>
      <c r="NLD67" s="36"/>
      <c r="NLE67" s="36"/>
      <c r="NLF67" s="36"/>
      <c r="NLG67" s="36"/>
      <c r="NLH67" s="36"/>
      <c r="NLI67" s="36"/>
      <c r="NLJ67" s="36"/>
      <c r="NLK67" s="36"/>
      <c r="NLL67" s="36"/>
      <c r="NLM67" s="36"/>
      <c r="NLN67" s="36"/>
      <c r="NLO67" s="36"/>
      <c r="NLP67" s="36"/>
      <c r="NLQ67" s="36"/>
      <c r="NLR67" s="36"/>
      <c r="NLS67" s="36"/>
      <c r="NLT67" s="36"/>
      <c r="NLU67" s="36"/>
      <c r="NLV67" s="36"/>
      <c r="NLW67" s="36"/>
      <c r="NLX67" s="36"/>
      <c r="NLY67" s="36"/>
      <c r="NLZ67" s="36"/>
      <c r="NMA67" s="36"/>
      <c r="NMB67" s="36"/>
      <c r="NMC67" s="36"/>
      <c r="NMD67" s="36"/>
      <c r="NME67" s="36"/>
      <c r="NMF67" s="36"/>
      <c r="NMG67" s="36"/>
      <c r="NMH67" s="36"/>
      <c r="NMI67" s="36"/>
      <c r="NMJ67" s="36"/>
      <c r="NMK67" s="36"/>
      <c r="NML67" s="36"/>
      <c r="NMM67" s="36"/>
      <c r="NMN67" s="36"/>
      <c r="NMO67" s="36"/>
      <c r="NMP67" s="36"/>
      <c r="NMQ67" s="36"/>
      <c r="NMR67" s="36"/>
      <c r="NMS67" s="36"/>
      <c r="NMT67" s="36"/>
      <c r="NMU67" s="36"/>
      <c r="NMV67" s="36"/>
      <c r="NMW67" s="36"/>
      <c r="NMX67" s="36"/>
      <c r="NMY67" s="36"/>
      <c r="NMZ67" s="36"/>
      <c r="NNA67" s="36"/>
      <c r="NNB67" s="36"/>
      <c r="NNC67" s="36"/>
      <c r="NND67" s="36"/>
      <c r="NNE67" s="36"/>
      <c r="NNF67" s="36"/>
      <c r="NNG67" s="36"/>
      <c r="NNH67" s="36"/>
      <c r="NNI67" s="36"/>
      <c r="NNJ67" s="36"/>
      <c r="NNK67" s="36"/>
      <c r="NNL67" s="36"/>
      <c r="NNM67" s="36"/>
      <c r="NNN67" s="36"/>
      <c r="NNO67" s="36"/>
      <c r="NNP67" s="36"/>
      <c r="NNQ67" s="36"/>
      <c r="NNR67" s="36"/>
      <c r="NNS67" s="36"/>
      <c r="NNT67" s="36"/>
      <c r="NNU67" s="36"/>
      <c r="NNV67" s="36"/>
      <c r="NNW67" s="36"/>
      <c r="NNX67" s="36"/>
      <c r="NNY67" s="36"/>
      <c r="NNZ67" s="36"/>
      <c r="NOA67" s="36"/>
      <c r="NOB67" s="36"/>
      <c r="NOC67" s="36"/>
      <c r="NOD67" s="36"/>
      <c r="NOE67" s="36"/>
      <c r="NOF67" s="36"/>
      <c r="NOG67" s="36"/>
      <c r="NOH67" s="36"/>
      <c r="NOI67" s="36"/>
      <c r="NOJ67" s="36"/>
      <c r="NOK67" s="36"/>
      <c r="NOL67" s="36"/>
      <c r="NOM67" s="36"/>
      <c r="NON67" s="36"/>
      <c r="NOO67" s="36"/>
      <c r="NOP67" s="36"/>
      <c r="NOQ67" s="36"/>
      <c r="NOR67" s="36"/>
      <c r="NOS67" s="36"/>
      <c r="NOT67" s="36"/>
      <c r="NOU67" s="36"/>
      <c r="NOV67" s="36"/>
      <c r="NOW67" s="36"/>
      <c r="NOX67" s="36"/>
      <c r="NOY67" s="36"/>
      <c r="NOZ67" s="36"/>
      <c r="NPA67" s="36"/>
      <c r="NPB67" s="36"/>
      <c r="NPC67" s="36"/>
      <c r="NPD67" s="36"/>
      <c r="NPE67" s="36"/>
      <c r="NPF67" s="36"/>
      <c r="NPG67" s="36"/>
      <c r="NPH67" s="36"/>
      <c r="NPI67" s="36"/>
      <c r="NPJ67" s="36"/>
      <c r="NPK67" s="36"/>
      <c r="NPL67" s="36"/>
      <c r="NPM67" s="36"/>
      <c r="NPN67" s="36"/>
      <c r="NPO67" s="36"/>
      <c r="NPP67" s="36"/>
      <c r="NPQ67" s="36"/>
      <c r="NPR67" s="36"/>
      <c r="NPS67" s="36"/>
      <c r="NPT67" s="36"/>
      <c r="NPU67" s="36"/>
      <c r="NPV67" s="36"/>
      <c r="NPW67" s="36"/>
      <c r="NPX67" s="36"/>
      <c r="NPY67" s="36"/>
      <c r="NPZ67" s="36"/>
      <c r="NQA67" s="36"/>
      <c r="NQB67" s="36"/>
      <c r="NQC67" s="36"/>
      <c r="NQD67" s="36"/>
      <c r="NQE67" s="36"/>
      <c r="NQF67" s="36"/>
      <c r="NQG67" s="36"/>
      <c r="NQH67" s="36"/>
      <c r="NQI67" s="36"/>
      <c r="NQJ67" s="36"/>
      <c r="NQK67" s="36"/>
      <c r="NQL67" s="36"/>
      <c r="NQM67" s="36"/>
      <c r="NQN67" s="36"/>
      <c r="NQO67" s="36"/>
      <c r="NQP67" s="36"/>
      <c r="NQQ67" s="36"/>
      <c r="NQR67" s="36"/>
      <c r="NQS67" s="36"/>
      <c r="NQT67" s="36"/>
      <c r="NQU67" s="36"/>
      <c r="NQV67" s="36"/>
      <c r="NQW67" s="36"/>
      <c r="NQX67" s="36"/>
      <c r="NQY67" s="36"/>
      <c r="NQZ67" s="36"/>
      <c r="NRA67" s="36"/>
      <c r="NRB67" s="36"/>
      <c r="NRC67" s="36"/>
      <c r="NRD67" s="36"/>
      <c r="NRE67" s="36"/>
      <c r="NRF67" s="36"/>
      <c r="NRG67" s="36"/>
      <c r="NRH67" s="36"/>
      <c r="NRI67" s="36"/>
      <c r="NRJ67" s="36"/>
      <c r="NRK67" s="36"/>
      <c r="NRL67" s="36"/>
      <c r="NRM67" s="36"/>
      <c r="NRN67" s="36"/>
      <c r="NRO67" s="36"/>
      <c r="NRP67" s="36"/>
      <c r="NRQ67" s="36"/>
      <c r="NRR67" s="36"/>
      <c r="NRS67" s="36"/>
      <c r="NRT67" s="36"/>
      <c r="NRU67" s="36"/>
      <c r="NRV67" s="36"/>
      <c r="NRW67" s="36"/>
      <c r="NRX67" s="36"/>
      <c r="NRY67" s="36"/>
      <c r="NRZ67" s="36"/>
      <c r="NSA67" s="36"/>
      <c r="NSB67" s="36"/>
      <c r="NSC67" s="36"/>
      <c r="NSD67" s="36"/>
      <c r="NSE67" s="36"/>
      <c r="NSF67" s="36"/>
      <c r="NSG67" s="36"/>
      <c r="NSH67" s="36"/>
      <c r="NSI67" s="36"/>
      <c r="NSJ67" s="36"/>
      <c r="NSK67" s="36"/>
      <c r="NSL67" s="36"/>
      <c r="NSM67" s="36"/>
      <c r="NSN67" s="36"/>
      <c r="NSO67" s="36"/>
      <c r="NSP67" s="36"/>
      <c r="NSQ67" s="36"/>
      <c r="NSR67" s="36"/>
      <c r="NSS67" s="36"/>
      <c r="NST67" s="36"/>
      <c r="NSU67" s="36"/>
      <c r="NSV67" s="36"/>
      <c r="NSW67" s="36"/>
      <c r="NSX67" s="36"/>
      <c r="NSY67" s="36"/>
      <c r="NSZ67" s="36"/>
      <c r="NTA67" s="36"/>
      <c r="NTB67" s="36"/>
      <c r="NTC67" s="36"/>
      <c r="NTD67" s="36"/>
      <c r="NTE67" s="36"/>
      <c r="NTF67" s="36"/>
      <c r="NTG67" s="36"/>
      <c r="NTH67" s="36"/>
      <c r="NTI67" s="36"/>
      <c r="NTJ67" s="36"/>
      <c r="NTK67" s="36"/>
      <c r="NTL67" s="36"/>
      <c r="NTM67" s="36"/>
      <c r="NTN67" s="36"/>
      <c r="NTO67" s="36"/>
      <c r="NTP67" s="36"/>
      <c r="NTQ67" s="36"/>
      <c r="NTR67" s="36"/>
      <c r="NTS67" s="36"/>
      <c r="NTT67" s="36"/>
      <c r="NTU67" s="36"/>
      <c r="NTV67" s="36"/>
      <c r="NTW67" s="36"/>
      <c r="NTX67" s="36"/>
      <c r="NTY67" s="36"/>
      <c r="NTZ67" s="36"/>
      <c r="NUA67" s="36"/>
      <c r="NUB67" s="36"/>
      <c r="NUC67" s="36"/>
      <c r="NUD67" s="36"/>
      <c r="NUE67" s="36"/>
      <c r="NUF67" s="36"/>
      <c r="NUG67" s="36"/>
      <c r="NUH67" s="36"/>
      <c r="NUI67" s="36"/>
      <c r="NUJ67" s="36"/>
      <c r="NUK67" s="36"/>
      <c r="NUL67" s="36"/>
      <c r="NUM67" s="36"/>
      <c r="NUN67" s="36"/>
      <c r="NUO67" s="36"/>
      <c r="NUP67" s="36"/>
      <c r="NUQ67" s="36"/>
      <c r="NUR67" s="36"/>
      <c r="NUS67" s="36"/>
      <c r="NUT67" s="36"/>
      <c r="NUU67" s="36"/>
      <c r="NUV67" s="36"/>
      <c r="NUW67" s="36"/>
      <c r="NUX67" s="36"/>
      <c r="NUY67" s="36"/>
      <c r="NUZ67" s="36"/>
      <c r="NVA67" s="36"/>
      <c r="NVB67" s="36"/>
      <c r="NVC67" s="36"/>
      <c r="NVD67" s="36"/>
      <c r="NVE67" s="36"/>
      <c r="NVF67" s="36"/>
      <c r="NVG67" s="36"/>
      <c r="NVH67" s="36"/>
      <c r="NVI67" s="36"/>
      <c r="NVJ67" s="36"/>
      <c r="NVK67" s="36"/>
      <c r="NVL67" s="36"/>
      <c r="NVM67" s="36"/>
      <c r="NVN67" s="36"/>
      <c r="NVO67" s="36"/>
      <c r="NVP67" s="36"/>
      <c r="NVQ67" s="36"/>
      <c r="NVR67" s="36"/>
      <c r="NVS67" s="36"/>
      <c r="NVT67" s="36"/>
      <c r="NVU67" s="36"/>
      <c r="NVV67" s="36"/>
      <c r="NVW67" s="36"/>
      <c r="NVX67" s="36"/>
      <c r="NVY67" s="36"/>
      <c r="NVZ67" s="36"/>
      <c r="NWA67" s="36"/>
      <c r="NWB67" s="36"/>
      <c r="NWC67" s="36"/>
      <c r="NWD67" s="36"/>
      <c r="NWE67" s="36"/>
      <c r="NWF67" s="36"/>
      <c r="NWG67" s="36"/>
      <c r="NWH67" s="36"/>
      <c r="NWI67" s="36"/>
      <c r="NWJ67" s="36"/>
      <c r="NWK67" s="36"/>
      <c r="NWL67" s="36"/>
      <c r="NWM67" s="36"/>
      <c r="NWN67" s="36"/>
      <c r="NWO67" s="36"/>
      <c r="NWP67" s="36"/>
      <c r="NWQ67" s="36"/>
      <c r="NWR67" s="36"/>
      <c r="NWS67" s="36"/>
      <c r="NWT67" s="36"/>
      <c r="NWU67" s="36"/>
      <c r="NWV67" s="36"/>
      <c r="NWW67" s="36"/>
      <c r="NWX67" s="36"/>
      <c r="NWY67" s="36"/>
      <c r="NWZ67" s="36"/>
      <c r="NXA67" s="36"/>
      <c r="NXB67" s="36"/>
      <c r="NXC67" s="36"/>
      <c r="NXD67" s="36"/>
      <c r="NXE67" s="36"/>
      <c r="NXF67" s="36"/>
      <c r="NXG67" s="36"/>
      <c r="NXH67" s="36"/>
      <c r="NXI67" s="36"/>
      <c r="NXJ67" s="36"/>
      <c r="NXK67" s="36"/>
      <c r="NXL67" s="36"/>
      <c r="NXM67" s="36"/>
      <c r="NXN67" s="36"/>
      <c r="NXO67" s="36"/>
      <c r="NXP67" s="36"/>
      <c r="NXQ67" s="36"/>
      <c r="NXR67" s="36"/>
      <c r="NXS67" s="36"/>
      <c r="NXT67" s="36"/>
      <c r="NXU67" s="36"/>
      <c r="NXV67" s="36"/>
      <c r="NXW67" s="36"/>
      <c r="NXX67" s="36"/>
      <c r="NXY67" s="36"/>
      <c r="NXZ67" s="36"/>
      <c r="NYA67" s="36"/>
      <c r="NYB67" s="36"/>
      <c r="NYC67" s="36"/>
      <c r="NYD67" s="36"/>
      <c r="NYE67" s="36"/>
      <c r="NYF67" s="36"/>
      <c r="NYG67" s="36"/>
      <c r="NYH67" s="36"/>
      <c r="NYI67" s="36"/>
      <c r="NYJ67" s="36"/>
      <c r="NYK67" s="36"/>
      <c r="NYL67" s="36"/>
      <c r="NYM67" s="36"/>
      <c r="NYN67" s="36"/>
      <c r="NYO67" s="36"/>
      <c r="NYP67" s="36"/>
      <c r="NYQ67" s="36"/>
      <c r="NYR67" s="36"/>
      <c r="NYS67" s="36"/>
      <c r="NYT67" s="36"/>
      <c r="NYU67" s="36"/>
      <c r="NYV67" s="36"/>
      <c r="NYW67" s="36"/>
      <c r="NYX67" s="36"/>
      <c r="NYY67" s="36"/>
      <c r="NYZ67" s="36"/>
      <c r="NZA67" s="36"/>
      <c r="NZB67" s="36"/>
      <c r="NZC67" s="36"/>
      <c r="NZD67" s="36"/>
      <c r="NZE67" s="36"/>
      <c r="NZF67" s="36"/>
      <c r="NZG67" s="36"/>
      <c r="NZH67" s="36"/>
      <c r="NZI67" s="36"/>
      <c r="NZJ67" s="36"/>
      <c r="NZK67" s="36"/>
      <c r="NZL67" s="36"/>
      <c r="NZM67" s="36"/>
      <c r="NZN67" s="36"/>
      <c r="NZO67" s="36"/>
      <c r="NZP67" s="36"/>
      <c r="NZQ67" s="36"/>
      <c r="NZR67" s="36"/>
      <c r="NZS67" s="36"/>
      <c r="NZT67" s="36"/>
      <c r="NZU67" s="36"/>
      <c r="NZV67" s="36"/>
      <c r="NZW67" s="36"/>
      <c r="NZX67" s="36"/>
      <c r="NZY67" s="36"/>
      <c r="NZZ67" s="36"/>
      <c r="OAA67" s="36"/>
      <c r="OAB67" s="36"/>
      <c r="OAC67" s="36"/>
      <c r="OAD67" s="36"/>
      <c r="OAE67" s="36"/>
      <c r="OAF67" s="36"/>
      <c r="OAG67" s="36"/>
      <c r="OAH67" s="36"/>
      <c r="OAI67" s="36"/>
      <c r="OAJ67" s="36"/>
      <c r="OAK67" s="36"/>
      <c r="OAL67" s="36"/>
      <c r="OAM67" s="36"/>
      <c r="OAN67" s="36"/>
      <c r="OAO67" s="36"/>
      <c r="OAP67" s="36"/>
      <c r="OAQ67" s="36"/>
      <c r="OAR67" s="36"/>
      <c r="OAS67" s="36"/>
      <c r="OAT67" s="36"/>
      <c r="OAU67" s="36"/>
      <c r="OAV67" s="36"/>
      <c r="OAW67" s="36"/>
      <c r="OAX67" s="36"/>
      <c r="OAY67" s="36"/>
      <c r="OAZ67" s="36"/>
      <c r="OBA67" s="36"/>
      <c r="OBB67" s="36"/>
      <c r="OBC67" s="36"/>
      <c r="OBD67" s="36"/>
      <c r="OBE67" s="36"/>
      <c r="OBF67" s="36"/>
      <c r="OBG67" s="36"/>
      <c r="OBH67" s="36"/>
      <c r="OBI67" s="36"/>
      <c r="OBJ67" s="36"/>
      <c r="OBK67" s="36"/>
      <c r="OBL67" s="36"/>
      <c r="OBM67" s="36"/>
      <c r="OBN67" s="36"/>
      <c r="OBO67" s="36"/>
      <c r="OBP67" s="36"/>
      <c r="OBQ67" s="36"/>
      <c r="OBR67" s="36"/>
      <c r="OBS67" s="36"/>
      <c r="OBT67" s="36"/>
      <c r="OBU67" s="36"/>
      <c r="OBV67" s="36"/>
      <c r="OBW67" s="36"/>
      <c r="OBX67" s="36"/>
      <c r="OBY67" s="36"/>
      <c r="OBZ67" s="36"/>
      <c r="OCA67" s="36"/>
      <c r="OCB67" s="36"/>
      <c r="OCC67" s="36"/>
      <c r="OCD67" s="36"/>
      <c r="OCE67" s="36"/>
      <c r="OCF67" s="36"/>
      <c r="OCG67" s="36"/>
      <c r="OCH67" s="36"/>
      <c r="OCI67" s="36"/>
      <c r="OCJ67" s="36"/>
      <c r="OCK67" s="36"/>
      <c r="OCL67" s="36"/>
      <c r="OCM67" s="36"/>
      <c r="OCN67" s="36"/>
      <c r="OCO67" s="36"/>
      <c r="OCP67" s="36"/>
      <c r="OCQ67" s="36"/>
      <c r="OCR67" s="36"/>
      <c r="OCS67" s="36"/>
      <c r="OCT67" s="36"/>
      <c r="OCU67" s="36"/>
      <c r="OCV67" s="36"/>
      <c r="OCW67" s="36"/>
      <c r="OCX67" s="36"/>
      <c r="OCY67" s="36"/>
      <c r="OCZ67" s="36"/>
      <c r="ODA67" s="36"/>
      <c r="ODB67" s="36"/>
      <c r="ODC67" s="36"/>
      <c r="ODD67" s="36"/>
      <c r="ODE67" s="36"/>
      <c r="ODF67" s="36"/>
      <c r="ODG67" s="36"/>
      <c r="ODH67" s="36"/>
      <c r="ODI67" s="36"/>
      <c r="ODJ67" s="36"/>
      <c r="ODK67" s="36"/>
      <c r="ODL67" s="36"/>
      <c r="ODM67" s="36"/>
      <c r="ODN67" s="36"/>
      <c r="ODO67" s="36"/>
      <c r="ODP67" s="36"/>
      <c r="ODQ67" s="36"/>
      <c r="ODR67" s="36"/>
      <c r="ODS67" s="36"/>
      <c r="ODT67" s="36"/>
      <c r="ODU67" s="36"/>
      <c r="ODV67" s="36"/>
      <c r="ODW67" s="36"/>
      <c r="ODX67" s="36"/>
      <c r="ODY67" s="36"/>
      <c r="ODZ67" s="36"/>
      <c r="OEA67" s="36"/>
      <c r="OEB67" s="36"/>
      <c r="OEC67" s="36"/>
      <c r="OED67" s="36"/>
      <c r="OEE67" s="36"/>
      <c r="OEF67" s="36"/>
      <c r="OEG67" s="36"/>
      <c r="OEH67" s="36"/>
      <c r="OEI67" s="36"/>
      <c r="OEJ67" s="36"/>
      <c r="OEK67" s="36"/>
      <c r="OEL67" s="36"/>
      <c r="OEM67" s="36"/>
      <c r="OEN67" s="36"/>
      <c r="OEO67" s="36"/>
      <c r="OEP67" s="36"/>
      <c r="OEQ67" s="36"/>
      <c r="OER67" s="36"/>
      <c r="OES67" s="36"/>
      <c r="OET67" s="36"/>
      <c r="OEU67" s="36"/>
      <c r="OEV67" s="36"/>
      <c r="OEW67" s="36"/>
      <c r="OEX67" s="36"/>
      <c r="OEY67" s="36"/>
      <c r="OEZ67" s="36"/>
      <c r="OFA67" s="36"/>
      <c r="OFB67" s="36"/>
      <c r="OFC67" s="36"/>
      <c r="OFD67" s="36"/>
      <c r="OFE67" s="36"/>
      <c r="OFF67" s="36"/>
      <c r="OFG67" s="36"/>
      <c r="OFH67" s="36"/>
      <c r="OFI67" s="36"/>
      <c r="OFJ67" s="36"/>
      <c r="OFK67" s="36"/>
      <c r="OFL67" s="36"/>
      <c r="OFM67" s="36"/>
      <c r="OFN67" s="36"/>
      <c r="OFO67" s="36"/>
      <c r="OFP67" s="36"/>
      <c r="OFQ67" s="36"/>
      <c r="OFR67" s="36"/>
      <c r="OFS67" s="36"/>
      <c r="OFT67" s="36"/>
      <c r="OFU67" s="36"/>
      <c r="OFV67" s="36"/>
      <c r="OFW67" s="36"/>
      <c r="OFX67" s="36"/>
      <c r="OFY67" s="36"/>
      <c r="OFZ67" s="36"/>
      <c r="OGA67" s="36"/>
      <c r="OGB67" s="36"/>
      <c r="OGC67" s="36"/>
      <c r="OGD67" s="36"/>
      <c r="OGE67" s="36"/>
      <c r="OGF67" s="36"/>
      <c r="OGG67" s="36"/>
      <c r="OGH67" s="36"/>
      <c r="OGI67" s="36"/>
      <c r="OGJ67" s="36"/>
      <c r="OGK67" s="36"/>
      <c r="OGL67" s="36"/>
      <c r="OGM67" s="36"/>
      <c r="OGN67" s="36"/>
      <c r="OGO67" s="36"/>
      <c r="OGP67" s="36"/>
      <c r="OGQ67" s="36"/>
      <c r="OGR67" s="36"/>
      <c r="OGS67" s="36"/>
      <c r="OGT67" s="36"/>
      <c r="OGU67" s="36"/>
      <c r="OGV67" s="36"/>
      <c r="OGW67" s="36"/>
      <c r="OGX67" s="36"/>
      <c r="OGY67" s="36"/>
      <c r="OGZ67" s="36"/>
      <c r="OHA67" s="36"/>
      <c r="OHB67" s="36"/>
      <c r="OHC67" s="36"/>
      <c r="OHD67" s="36"/>
      <c r="OHE67" s="36"/>
      <c r="OHF67" s="36"/>
      <c r="OHG67" s="36"/>
      <c r="OHH67" s="36"/>
      <c r="OHI67" s="36"/>
      <c r="OHJ67" s="36"/>
      <c r="OHK67" s="36"/>
      <c r="OHL67" s="36"/>
      <c r="OHM67" s="36"/>
      <c r="OHN67" s="36"/>
      <c r="OHO67" s="36"/>
      <c r="OHP67" s="36"/>
      <c r="OHQ67" s="36"/>
      <c r="OHR67" s="36"/>
      <c r="OHS67" s="36"/>
      <c r="OHT67" s="36"/>
      <c r="OHU67" s="36"/>
      <c r="OHV67" s="36"/>
      <c r="OHW67" s="36"/>
      <c r="OHX67" s="36"/>
      <c r="OHY67" s="36"/>
      <c r="OHZ67" s="36"/>
      <c r="OIA67" s="36"/>
      <c r="OIB67" s="36"/>
      <c r="OIC67" s="36"/>
      <c r="OID67" s="36"/>
      <c r="OIE67" s="36"/>
      <c r="OIF67" s="36"/>
      <c r="OIG67" s="36"/>
      <c r="OIH67" s="36"/>
      <c r="OII67" s="36"/>
      <c r="OIJ67" s="36"/>
      <c r="OIK67" s="36"/>
      <c r="OIL67" s="36"/>
      <c r="OIM67" s="36"/>
      <c r="OIN67" s="36"/>
      <c r="OIO67" s="36"/>
      <c r="OIP67" s="36"/>
      <c r="OIQ67" s="36"/>
      <c r="OIR67" s="36"/>
      <c r="OIS67" s="36"/>
      <c r="OIT67" s="36"/>
      <c r="OIU67" s="36"/>
      <c r="OIV67" s="36"/>
      <c r="OIW67" s="36"/>
      <c r="OIX67" s="36"/>
      <c r="OIY67" s="36"/>
      <c r="OIZ67" s="36"/>
      <c r="OJA67" s="36"/>
      <c r="OJB67" s="36"/>
      <c r="OJC67" s="36"/>
      <c r="OJD67" s="36"/>
      <c r="OJE67" s="36"/>
      <c r="OJF67" s="36"/>
      <c r="OJG67" s="36"/>
      <c r="OJH67" s="36"/>
      <c r="OJI67" s="36"/>
      <c r="OJJ67" s="36"/>
      <c r="OJK67" s="36"/>
      <c r="OJL67" s="36"/>
      <c r="OJM67" s="36"/>
      <c r="OJN67" s="36"/>
      <c r="OJO67" s="36"/>
      <c r="OJP67" s="36"/>
      <c r="OJQ67" s="36"/>
      <c r="OJR67" s="36"/>
      <c r="OJS67" s="36"/>
      <c r="OJT67" s="36"/>
      <c r="OJU67" s="36"/>
      <c r="OJV67" s="36"/>
      <c r="OJW67" s="36"/>
      <c r="OJX67" s="36"/>
      <c r="OJY67" s="36"/>
      <c r="OJZ67" s="36"/>
      <c r="OKA67" s="36"/>
      <c r="OKB67" s="36"/>
      <c r="OKC67" s="36"/>
      <c r="OKD67" s="36"/>
      <c r="OKE67" s="36"/>
      <c r="OKF67" s="36"/>
      <c r="OKG67" s="36"/>
      <c r="OKH67" s="36"/>
      <c r="OKI67" s="36"/>
      <c r="OKJ67" s="36"/>
      <c r="OKK67" s="36"/>
      <c r="OKL67" s="36"/>
      <c r="OKM67" s="36"/>
      <c r="OKN67" s="36"/>
      <c r="OKO67" s="36"/>
      <c r="OKP67" s="36"/>
      <c r="OKQ67" s="36"/>
      <c r="OKR67" s="36"/>
      <c r="OKS67" s="36"/>
      <c r="OKT67" s="36"/>
      <c r="OKU67" s="36"/>
      <c r="OKV67" s="36"/>
      <c r="OKW67" s="36"/>
      <c r="OKX67" s="36"/>
      <c r="OKY67" s="36"/>
      <c r="OKZ67" s="36"/>
      <c r="OLA67" s="36"/>
      <c r="OLB67" s="36"/>
      <c r="OLC67" s="36"/>
      <c r="OLD67" s="36"/>
      <c r="OLE67" s="36"/>
      <c r="OLF67" s="36"/>
      <c r="OLG67" s="36"/>
      <c r="OLH67" s="36"/>
      <c r="OLI67" s="36"/>
      <c r="OLJ67" s="36"/>
      <c r="OLK67" s="36"/>
      <c r="OLL67" s="36"/>
      <c r="OLM67" s="36"/>
      <c r="OLN67" s="36"/>
      <c r="OLO67" s="36"/>
      <c r="OLP67" s="36"/>
      <c r="OLQ67" s="36"/>
      <c r="OLR67" s="36"/>
      <c r="OLS67" s="36"/>
      <c r="OLT67" s="36"/>
      <c r="OLU67" s="36"/>
      <c r="OLV67" s="36"/>
      <c r="OLW67" s="36"/>
      <c r="OLX67" s="36"/>
      <c r="OLY67" s="36"/>
      <c r="OLZ67" s="36"/>
      <c r="OMA67" s="36"/>
      <c r="OMB67" s="36"/>
      <c r="OMC67" s="36"/>
      <c r="OMD67" s="36"/>
      <c r="OME67" s="36"/>
      <c r="OMF67" s="36"/>
      <c r="OMG67" s="36"/>
      <c r="OMH67" s="36"/>
      <c r="OMI67" s="36"/>
      <c r="OMJ67" s="36"/>
      <c r="OMK67" s="36"/>
      <c r="OML67" s="36"/>
      <c r="OMM67" s="36"/>
      <c r="OMN67" s="36"/>
      <c r="OMO67" s="36"/>
      <c r="OMP67" s="36"/>
      <c r="OMQ67" s="36"/>
      <c r="OMR67" s="36"/>
      <c r="OMS67" s="36"/>
      <c r="OMT67" s="36"/>
      <c r="OMU67" s="36"/>
      <c r="OMV67" s="36"/>
      <c r="OMW67" s="36"/>
      <c r="OMX67" s="36"/>
      <c r="OMY67" s="36"/>
      <c r="OMZ67" s="36"/>
      <c r="ONA67" s="36"/>
      <c r="ONB67" s="36"/>
      <c r="ONC67" s="36"/>
      <c r="OND67" s="36"/>
      <c r="ONE67" s="36"/>
      <c r="ONF67" s="36"/>
      <c r="ONG67" s="36"/>
      <c r="ONH67" s="36"/>
      <c r="ONI67" s="36"/>
      <c r="ONJ67" s="36"/>
      <c r="ONK67" s="36"/>
      <c r="ONL67" s="36"/>
      <c r="ONM67" s="36"/>
      <c r="ONN67" s="36"/>
      <c r="ONO67" s="36"/>
      <c r="ONP67" s="36"/>
      <c r="ONQ67" s="36"/>
      <c r="ONR67" s="36"/>
      <c r="ONS67" s="36"/>
      <c r="ONT67" s="36"/>
      <c r="ONU67" s="36"/>
      <c r="ONV67" s="36"/>
      <c r="ONW67" s="36"/>
      <c r="ONX67" s="36"/>
      <c r="ONY67" s="36"/>
      <c r="ONZ67" s="36"/>
      <c r="OOA67" s="36"/>
      <c r="OOB67" s="36"/>
      <c r="OOC67" s="36"/>
      <c r="OOD67" s="36"/>
      <c r="OOE67" s="36"/>
      <c r="OOF67" s="36"/>
      <c r="OOG67" s="36"/>
      <c r="OOH67" s="36"/>
      <c r="OOI67" s="36"/>
      <c r="OOJ67" s="36"/>
      <c r="OOK67" s="36"/>
      <c r="OOL67" s="36"/>
      <c r="OOM67" s="36"/>
      <c r="OON67" s="36"/>
      <c r="OOO67" s="36"/>
      <c r="OOP67" s="36"/>
      <c r="OOQ67" s="36"/>
      <c r="OOR67" s="36"/>
      <c r="OOS67" s="36"/>
      <c r="OOT67" s="36"/>
      <c r="OOU67" s="36"/>
      <c r="OOV67" s="36"/>
      <c r="OOW67" s="36"/>
      <c r="OOX67" s="36"/>
      <c r="OOY67" s="36"/>
      <c r="OOZ67" s="36"/>
      <c r="OPA67" s="36"/>
      <c r="OPB67" s="36"/>
      <c r="OPC67" s="36"/>
      <c r="OPD67" s="36"/>
      <c r="OPE67" s="36"/>
      <c r="OPF67" s="36"/>
      <c r="OPG67" s="36"/>
      <c r="OPH67" s="36"/>
      <c r="OPI67" s="36"/>
      <c r="OPJ67" s="36"/>
      <c r="OPK67" s="36"/>
      <c r="OPL67" s="36"/>
      <c r="OPM67" s="36"/>
      <c r="OPN67" s="36"/>
      <c r="OPO67" s="36"/>
      <c r="OPP67" s="36"/>
      <c r="OPQ67" s="36"/>
      <c r="OPR67" s="36"/>
      <c r="OPS67" s="36"/>
      <c r="OPT67" s="36"/>
      <c r="OPU67" s="36"/>
      <c r="OPV67" s="36"/>
      <c r="OPW67" s="36"/>
      <c r="OPX67" s="36"/>
      <c r="OPY67" s="36"/>
      <c r="OPZ67" s="36"/>
      <c r="OQA67" s="36"/>
      <c r="OQB67" s="36"/>
      <c r="OQC67" s="36"/>
      <c r="OQD67" s="36"/>
      <c r="OQE67" s="36"/>
      <c r="OQF67" s="36"/>
      <c r="OQG67" s="36"/>
      <c r="OQH67" s="36"/>
      <c r="OQI67" s="36"/>
      <c r="OQJ67" s="36"/>
      <c r="OQK67" s="36"/>
      <c r="OQL67" s="36"/>
      <c r="OQM67" s="36"/>
      <c r="OQN67" s="36"/>
      <c r="OQO67" s="36"/>
      <c r="OQP67" s="36"/>
      <c r="OQQ67" s="36"/>
      <c r="OQR67" s="36"/>
      <c r="OQS67" s="36"/>
      <c r="OQT67" s="36"/>
      <c r="OQU67" s="36"/>
      <c r="OQV67" s="36"/>
      <c r="OQW67" s="36"/>
      <c r="OQX67" s="36"/>
      <c r="OQY67" s="36"/>
      <c r="OQZ67" s="36"/>
      <c r="ORA67" s="36"/>
      <c r="ORB67" s="36"/>
      <c r="ORC67" s="36"/>
      <c r="ORD67" s="36"/>
      <c r="ORE67" s="36"/>
      <c r="ORF67" s="36"/>
      <c r="ORG67" s="36"/>
      <c r="ORH67" s="36"/>
      <c r="ORI67" s="36"/>
      <c r="ORJ67" s="36"/>
      <c r="ORK67" s="36"/>
      <c r="ORL67" s="36"/>
      <c r="ORM67" s="36"/>
      <c r="ORN67" s="36"/>
      <c r="ORO67" s="36"/>
      <c r="ORP67" s="36"/>
      <c r="ORQ67" s="36"/>
      <c r="ORR67" s="36"/>
      <c r="ORS67" s="36"/>
      <c r="ORT67" s="36"/>
      <c r="ORU67" s="36"/>
      <c r="ORV67" s="36"/>
      <c r="ORW67" s="36"/>
      <c r="ORX67" s="36"/>
      <c r="ORY67" s="36"/>
      <c r="ORZ67" s="36"/>
      <c r="OSA67" s="36"/>
      <c r="OSB67" s="36"/>
      <c r="OSC67" s="36"/>
      <c r="OSD67" s="36"/>
      <c r="OSE67" s="36"/>
      <c r="OSF67" s="36"/>
      <c r="OSG67" s="36"/>
      <c r="OSH67" s="36"/>
      <c r="OSI67" s="36"/>
      <c r="OSJ67" s="36"/>
      <c r="OSK67" s="36"/>
      <c r="OSL67" s="36"/>
      <c r="OSM67" s="36"/>
      <c r="OSN67" s="36"/>
      <c r="OSO67" s="36"/>
      <c r="OSP67" s="36"/>
      <c r="OSQ67" s="36"/>
      <c r="OSR67" s="36"/>
      <c r="OSS67" s="36"/>
      <c r="OST67" s="36"/>
      <c r="OSU67" s="36"/>
      <c r="OSV67" s="36"/>
      <c r="OSW67" s="36"/>
      <c r="OSX67" s="36"/>
      <c r="OSY67" s="36"/>
      <c r="OSZ67" s="36"/>
      <c r="OTA67" s="36"/>
      <c r="OTB67" s="36"/>
      <c r="OTC67" s="36"/>
      <c r="OTD67" s="36"/>
      <c r="OTE67" s="36"/>
      <c r="OTF67" s="36"/>
      <c r="OTG67" s="36"/>
      <c r="OTH67" s="36"/>
      <c r="OTI67" s="36"/>
      <c r="OTJ67" s="36"/>
      <c r="OTK67" s="36"/>
      <c r="OTL67" s="36"/>
      <c r="OTM67" s="36"/>
      <c r="OTN67" s="36"/>
      <c r="OTO67" s="36"/>
      <c r="OTP67" s="36"/>
      <c r="OTQ67" s="36"/>
      <c r="OTR67" s="36"/>
      <c r="OTS67" s="36"/>
      <c r="OTT67" s="36"/>
      <c r="OTU67" s="36"/>
      <c r="OTV67" s="36"/>
      <c r="OTW67" s="36"/>
      <c r="OTX67" s="36"/>
      <c r="OTY67" s="36"/>
      <c r="OTZ67" s="36"/>
      <c r="OUA67" s="36"/>
      <c r="OUB67" s="36"/>
      <c r="OUC67" s="36"/>
      <c r="OUD67" s="36"/>
      <c r="OUE67" s="36"/>
      <c r="OUF67" s="36"/>
      <c r="OUG67" s="36"/>
      <c r="OUH67" s="36"/>
      <c r="OUI67" s="36"/>
      <c r="OUJ67" s="36"/>
      <c r="OUK67" s="36"/>
      <c r="OUL67" s="36"/>
      <c r="OUM67" s="36"/>
      <c r="OUN67" s="36"/>
      <c r="OUO67" s="36"/>
      <c r="OUP67" s="36"/>
      <c r="OUQ67" s="36"/>
      <c r="OUR67" s="36"/>
      <c r="OUS67" s="36"/>
      <c r="OUT67" s="36"/>
      <c r="OUU67" s="36"/>
      <c r="OUV67" s="36"/>
      <c r="OUW67" s="36"/>
      <c r="OUX67" s="36"/>
      <c r="OUY67" s="36"/>
      <c r="OUZ67" s="36"/>
      <c r="OVA67" s="36"/>
      <c r="OVB67" s="36"/>
      <c r="OVC67" s="36"/>
      <c r="OVD67" s="36"/>
      <c r="OVE67" s="36"/>
      <c r="OVF67" s="36"/>
      <c r="OVG67" s="36"/>
      <c r="OVH67" s="36"/>
      <c r="OVI67" s="36"/>
      <c r="OVJ67" s="36"/>
      <c r="OVK67" s="36"/>
      <c r="OVL67" s="36"/>
      <c r="OVM67" s="36"/>
      <c r="OVN67" s="36"/>
      <c r="OVO67" s="36"/>
      <c r="OVP67" s="36"/>
      <c r="OVQ67" s="36"/>
      <c r="OVR67" s="36"/>
      <c r="OVS67" s="36"/>
      <c r="OVT67" s="36"/>
      <c r="OVU67" s="36"/>
      <c r="OVV67" s="36"/>
      <c r="OVW67" s="36"/>
      <c r="OVX67" s="36"/>
      <c r="OVY67" s="36"/>
      <c r="OVZ67" s="36"/>
      <c r="OWA67" s="36"/>
      <c r="OWB67" s="36"/>
      <c r="OWC67" s="36"/>
      <c r="OWD67" s="36"/>
      <c r="OWE67" s="36"/>
      <c r="OWF67" s="36"/>
      <c r="OWG67" s="36"/>
      <c r="OWH67" s="36"/>
      <c r="OWI67" s="36"/>
      <c r="OWJ67" s="36"/>
      <c r="OWK67" s="36"/>
      <c r="OWL67" s="36"/>
      <c r="OWM67" s="36"/>
      <c r="OWN67" s="36"/>
      <c r="OWO67" s="36"/>
      <c r="OWP67" s="36"/>
      <c r="OWQ67" s="36"/>
      <c r="OWR67" s="36"/>
      <c r="OWS67" s="36"/>
      <c r="OWT67" s="36"/>
      <c r="OWU67" s="36"/>
      <c r="OWV67" s="36"/>
      <c r="OWW67" s="36"/>
      <c r="OWX67" s="36"/>
      <c r="OWY67" s="36"/>
      <c r="OWZ67" s="36"/>
      <c r="OXA67" s="36"/>
      <c r="OXB67" s="36"/>
      <c r="OXC67" s="36"/>
      <c r="OXD67" s="36"/>
      <c r="OXE67" s="36"/>
      <c r="OXF67" s="36"/>
      <c r="OXG67" s="36"/>
      <c r="OXH67" s="36"/>
      <c r="OXI67" s="36"/>
      <c r="OXJ67" s="36"/>
      <c r="OXK67" s="36"/>
      <c r="OXL67" s="36"/>
      <c r="OXM67" s="36"/>
      <c r="OXN67" s="36"/>
      <c r="OXO67" s="36"/>
      <c r="OXP67" s="36"/>
      <c r="OXQ67" s="36"/>
      <c r="OXR67" s="36"/>
      <c r="OXS67" s="36"/>
      <c r="OXT67" s="36"/>
      <c r="OXU67" s="36"/>
      <c r="OXV67" s="36"/>
      <c r="OXW67" s="36"/>
      <c r="OXX67" s="36"/>
      <c r="OXY67" s="36"/>
      <c r="OXZ67" s="36"/>
      <c r="OYA67" s="36"/>
      <c r="OYB67" s="36"/>
      <c r="OYC67" s="36"/>
      <c r="OYD67" s="36"/>
      <c r="OYE67" s="36"/>
      <c r="OYF67" s="36"/>
      <c r="OYG67" s="36"/>
      <c r="OYH67" s="36"/>
      <c r="OYI67" s="36"/>
      <c r="OYJ67" s="36"/>
      <c r="OYK67" s="36"/>
      <c r="OYL67" s="36"/>
      <c r="OYM67" s="36"/>
      <c r="OYN67" s="36"/>
      <c r="OYO67" s="36"/>
      <c r="OYP67" s="36"/>
      <c r="OYQ67" s="36"/>
      <c r="OYR67" s="36"/>
      <c r="OYS67" s="36"/>
      <c r="OYT67" s="36"/>
      <c r="OYU67" s="36"/>
      <c r="OYV67" s="36"/>
      <c r="OYW67" s="36"/>
      <c r="OYX67" s="36"/>
      <c r="OYY67" s="36"/>
      <c r="OYZ67" s="36"/>
      <c r="OZA67" s="36"/>
      <c r="OZB67" s="36"/>
      <c r="OZC67" s="36"/>
      <c r="OZD67" s="36"/>
      <c r="OZE67" s="36"/>
      <c r="OZF67" s="36"/>
      <c r="OZG67" s="36"/>
      <c r="OZH67" s="36"/>
      <c r="OZI67" s="36"/>
      <c r="OZJ67" s="36"/>
      <c r="OZK67" s="36"/>
      <c r="OZL67" s="36"/>
      <c r="OZM67" s="36"/>
      <c r="OZN67" s="36"/>
      <c r="OZO67" s="36"/>
      <c r="OZP67" s="36"/>
      <c r="OZQ67" s="36"/>
      <c r="OZR67" s="36"/>
      <c r="OZS67" s="36"/>
      <c r="OZT67" s="36"/>
      <c r="OZU67" s="36"/>
      <c r="OZV67" s="36"/>
      <c r="OZW67" s="36"/>
      <c r="OZX67" s="36"/>
      <c r="OZY67" s="36"/>
      <c r="OZZ67" s="36"/>
      <c r="PAA67" s="36"/>
      <c r="PAB67" s="36"/>
      <c r="PAC67" s="36"/>
      <c r="PAD67" s="36"/>
      <c r="PAE67" s="36"/>
      <c r="PAF67" s="36"/>
      <c r="PAG67" s="36"/>
      <c r="PAH67" s="36"/>
      <c r="PAI67" s="36"/>
      <c r="PAJ67" s="36"/>
      <c r="PAK67" s="36"/>
      <c r="PAL67" s="36"/>
      <c r="PAM67" s="36"/>
      <c r="PAN67" s="36"/>
      <c r="PAO67" s="36"/>
      <c r="PAP67" s="36"/>
      <c r="PAQ67" s="36"/>
      <c r="PAR67" s="36"/>
      <c r="PAS67" s="36"/>
      <c r="PAT67" s="36"/>
      <c r="PAU67" s="36"/>
      <c r="PAV67" s="36"/>
      <c r="PAW67" s="36"/>
      <c r="PAX67" s="36"/>
      <c r="PAY67" s="36"/>
      <c r="PAZ67" s="36"/>
      <c r="PBA67" s="36"/>
      <c r="PBB67" s="36"/>
      <c r="PBC67" s="36"/>
      <c r="PBD67" s="36"/>
      <c r="PBE67" s="36"/>
      <c r="PBF67" s="36"/>
      <c r="PBG67" s="36"/>
      <c r="PBH67" s="36"/>
      <c r="PBI67" s="36"/>
      <c r="PBJ67" s="36"/>
      <c r="PBK67" s="36"/>
      <c r="PBL67" s="36"/>
      <c r="PBM67" s="36"/>
      <c r="PBN67" s="36"/>
      <c r="PBO67" s="36"/>
      <c r="PBP67" s="36"/>
      <c r="PBQ67" s="36"/>
      <c r="PBR67" s="36"/>
      <c r="PBS67" s="36"/>
      <c r="PBT67" s="36"/>
      <c r="PBU67" s="36"/>
      <c r="PBV67" s="36"/>
      <c r="PBW67" s="36"/>
      <c r="PBX67" s="36"/>
      <c r="PBY67" s="36"/>
      <c r="PBZ67" s="36"/>
      <c r="PCA67" s="36"/>
      <c r="PCB67" s="36"/>
      <c r="PCC67" s="36"/>
      <c r="PCD67" s="36"/>
      <c r="PCE67" s="36"/>
      <c r="PCF67" s="36"/>
      <c r="PCG67" s="36"/>
      <c r="PCH67" s="36"/>
      <c r="PCI67" s="36"/>
      <c r="PCJ67" s="36"/>
      <c r="PCK67" s="36"/>
      <c r="PCL67" s="36"/>
      <c r="PCM67" s="36"/>
      <c r="PCN67" s="36"/>
      <c r="PCO67" s="36"/>
      <c r="PCP67" s="36"/>
      <c r="PCQ67" s="36"/>
      <c r="PCR67" s="36"/>
      <c r="PCS67" s="36"/>
      <c r="PCT67" s="36"/>
      <c r="PCU67" s="36"/>
      <c r="PCV67" s="36"/>
      <c r="PCW67" s="36"/>
      <c r="PCX67" s="36"/>
      <c r="PCY67" s="36"/>
      <c r="PCZ67" s="36"/>
      <c r="PDA67" s="36"/>
      <c r="PDB67" s="36"/>
      <c r="PDC67" s="36"/>
      <c r="PDD67" s="36"/>
      <c r="PDE67" s="36"/>
      <c r="PDF67" s="36"/>
      <c r="PDG67" s="36"/>
      <c r="PDH67" s="36"/>
      <c r="PDI67" s="36"/>
      <c r="PDJ67" s="36"/>
      <c r="PDK67" s="36"/>
      <c r="PDL67" s="36"/>
      <c r="PDM67" s="36"/>
      <c r="PDN67" s="36"/>
      <c r="PDO67" s="36"/>
      <c r="PDP67" s="36"/>
      <c r="PDQ67" s="36"/>
      <c r="PDR67" s="36"/>
      <c r="PDS67" s="36"/>
      <c r="PDT67" s="36"/>
      <c r="PDU67" s="36"/>
      <c r="PDV67" s="36"/>
      <c r="PDW67" s="36"/>
      <c r="PDX67" s="36"/>
      <c r="PDY67" s="36"/>
      <c r="PDZ67" s="36"/>
      <c r="PEA67" s="36"/>
      <c r="PEB67" s="36"/>
      <c r="PEC67" s="36"/>
      <c r="PED67" s="36"/>
      <c r="PEE67" s="36"/>
      <c r="PEF67" s="36"/>
      <c r="PEG67" s="36"/>
      <c r="PEH67" s="36"/>
      <c r="PEI67" s="36"/>
      <c r="PEJ67" s="36"/>
      <c r="PEK67" s="36"/>
      <c r="PEL67" s="36"/>
      <c r="PEM67" s="36"/>
      <c r="PEN67" s="36"/>
      <c r="PEO67" s="36"/>
      <c r="PEP67" s="36"/>
      <c r="PEQ67" s="36"/>
      <c r="PER67" s="36"/>
      <c r="PES67" s="36"/>
      <c r="PET67" s="36"/>
      <c r="PEU67" s="36"/>
      <c r="PEV67" s="36"/>
      <c r="PEW67" s="36"/>
      <c r="PEX67" s="36"/>
      <c r="PEY67" s="36"/>
      <c r="PEZ67" s="36"/>
      <c r="PFA67" s="36"/>
      <c r="PFB67" s="36"/>
      <c r="PFC67" s="36"/>
      <c r="PFD67" s="36"/>
      <c r="PFE67" s="36"/>
      <c r="PFF67" s="36"/>
      <c r="PFG67" s="36"/>
      <c r="PFH67" s="36"/>
      <c r="PFI67" s="36"/>
      <c r="PFJ67" s="36"/>
      <c r="PFK67" s="36"/>
      <c r="PFL67" s="36"/>
      <c r="PFM67" s="36"/>
      <c r="PFN67" s="36"/>
      <c r="PFO67" s="36"/>
      <c r="PFP67" s="36"/>
      <c r="PFQ67" s="36"/>
      <c r="PFR67" s="36"/>
      <c r="PFS67" s="36"/>
      <c r="PFT67" s="36"/>
      <c r="PFU67" s="36"/>
      <c r="PFV67" s="36"/>
      <c r="PFW67" s="36"/>
      <c r="PFX67" s="36"/>
      <c r="PFY67" s="36"/>
      <c r="PFZ67" s="36"/>
      <c r="PGA67" s="36"/>
      <c r="PGB67" s="36"/>
      <c r="PGC67" s="36"/>
      <c r="PGD67" s="36"/>
      <c r="PGE67" s="36"/>
      <c r="PGF67" s="36"/>
      <c r="PGG67" s="36"/>
      <c r="PGH67" s="36"/>
      <c r="PGI67" s="36"/>
      <c r="PGJ67" s="36"/>
      <c r="PGK67" s="36"/>
      <c r="PGL67" s="36"/>
      <c r="PGM67" s="36"/>
      <c r="PGN67" s="36"/>
      <c r="PGO67" s="36"/>
      <c r="PGP67" s="36"/>
      <c r="PGQ67" s="36"/>
      <c r="PGR67" s="36"/>
      <c r="PGS67" s="36"/>
      <c r="PGT67" s="36"/>
      <c r="PGU67" s="36"/>
      <c r="PGV67" s="36"/>
      <c r="PGW67" s="36"/>
      <c r="PGX67" s="36"/>
      <c r="PGY67" s="36"/>
      <c r="PGZ67" s="36"/>
      <c r="PHA67" s="36"/>
      <c r="PHB67" s="36"/>
      <c r="PHC67" s="36"/>
      <c r="PHD67" s="36"/>
      <c r="PHE67" s="36"/>
      <c r="PHF67" s="36"/>
      <c r="PHG67" s="36"/>
      <c r="PHH67" s="36"/>
      <c r="PHI67" s="36"/>
      <c r="PHJ67" s="36"/>
      <c r="PHK67" s="36"/>
      <c r="PHL67" s="36"/>
      <c r="PHM67" s="36"/>
      <c r="PHN67" s="36"/>
      <c r="PHO67" s="36"/>
      <c r="PHP67" s="36"/>
      <c r="PHQ67" s="36"/>
      <c r="PHR67" s="36"/>
      <c r="PHS67" s="36"/>
      <c r="PHT67" s="36"/>
      <c r="PHU67" s="36"/>
      <c r="PHV67" s="36"/>
      <c r="PHW67" s="36"/>
      <c r="PHX67" s="36"/>
      <c r="PHY67" s="36"/>
      <c r="PHZ67" s="36"/>
      <c r="PIA67" s="36"/>
      <c r="PIB67" s="36"/>
      <c r="PIC67" s="36"/>
      <c r="PID67" s="36"/>
      <c r="PIE67" s="36"/>
      <c r="PIF67" s="36"/>
      <c r="PIG67" s="36"/>
      <c r="PIH67" s="36"/>
      <c r="PII67" s="36"/>
      <c r="PIJ67" s="36"/>
      <c r="PIK67" s="36"/>
      <c r="PIL67" s="36"/>
      <c r="PIM67" s="36"/>
      <c r="PIN67" s="36"/>
      <c r="PIO67" s="36"/>
      <c r="PIP67" s="36"/>
      <c r="PIQ67" s="36"/>
      <c r="PIR67" s="36"/>
      <c r="PIS67" s="36"/>
      <c r="PIT67" s="36"/>
      <c r="PIU67" s="36"/>
      <c r="PIV67" s="36"/>
      <c r="PIW67" s="36"/>
      <c r="PIX67" s="36"/>
      <c r="PIY67" s="36"/>
      <c r="PIZ67" s="36"/>
      <c r="PJA67" s="36"/>
      <c r="PJB67" s="36"/>
      <c r="PJC67" s="36"/>
      <c r="PJD67" s="36"/>
      <c r="PJE67" s="36"/>
      <c r="PJF67" s="36"/>
      <c r="PJG67" s="36"/>
      <c r="PJH67" s="36"/>
      <c r="PJI67" s="36"/>
      <c r="PJJ67" s="36"/>
      <c r="PJK67" s="36"/>
      <c r="PJL67" s="36"/>
      <c r="PJM67" s="36"/>
      <c r="PJN67" s="36"/>
      <c r="PJO67" s="36"/>
      <c r="PJP67" s="36"/>
      <c r="PJQ67" s="36"/>
      <c r="PJR67" s="36"/>
      <c r="PJS67" s="36"/>
      <c r="PJT67" s="36"/>
      <c r="PJU67" s="36"/>
      <c r="PJV67" s="36"/>
      <c r="PJW67" s="36"/>
      <c r="PJX67" s="36"/>
      <c r="PJY67" s="36"/>
      <c r="PJZ67" s="36"/>
      <c r="PKA67" s="36"/>
      <c r="PKB67" s="36"/>
      <c r="PKC67" s="36"/>
      <c r="PKD67" s="36"/>
      <c r="PKE67" s="36"/>
      <c r="PKF67" s="36"/>
      <c r="PKG67" s="36"/>
      <c r="PKH67" s="36"/>
      <c r="PKI67" s="36"/>
      <c r="PKJ67" s="36"/>
      <c r="PKK67" s="36"/>
      <c r="PKL67" s="36"/>
      <c r="PKM67" s="36"/>
      <c r="PKN67" s="36"/>
      <c r="PKO67" s="36"/>
      <c r="PKP67" s="36"/>
      <c r="PKQ67" s="36"/>
      <c r="PKR67" s="36"/>
      <c r="PKS67" s="36"/>
      <c r="PKT67" s="36"/>
      <c r="PKU67" s="36"/>
      <c r="PKV67" s="36"/>
      <c r="PKW67" s="36"/>
      <c r="PKX67" s="36"/>
      <c r="PKY67" s="36"/>
      <c r="PKZ67" s="36"/>
      <c r="PLA67" s="36"/>
      <c r="PLB67" s="36"/>
      <c r="PLC67" s="36"/>
      <c r="PLD67" s="36"/>
      <c r="PLE67" s="36"/>
      <c r="PLF67" s="36"/>
      <c r="PLG67" s="36"/>
      <c r="PLH67" s="36"/>
      <c r="PLI67" s="36"/>
      <c r="PLJ67" s="36"/>
      <c r="PLK67" s="36"/>
      <c r="PLL67" s="36"/>
      <c r="PLM67" s="36"/>
      <c r="PLN67" s="36"/>
      <c r="PLO67" s="36"/>
      <c r="PLP67" s="36"/>
      <c r="PLQ67" s="36"/>
      <c r="PLR67" s="36"/>
      <c r="PLS67" s="36"/>
      <c r="PLT67" s="36"/>
      <c r="PLU67" s="36"/>
      <c r="PLV67" s="36"/>
      <c r="PLW67" s="36"/>
      <c r="PLX67" s="36"/>
      <c r="PLY67" s="36"/>
      <c r="PLZ67" s="36"/>
      <c r="PMA67" s="36"/>
      <c r="PMB67" s="36"/>
      <c r="PMC67" s="36"/>
      <c r="PMD67" s="36"/>
      <c r="PME67" s="36"/>
      <c r="PMF67" s="36"/>
      <c r="PMG67" s="36"/>
      <c r="PMH67" s="36"/>
      <c r="PMI67" s="36"/>
      <c r="PMJ67" s="36"/>
      <c r="PMK67" s="36"/>
      <c r="PML67" s="36"/>
      <c r="PMM67" s="36"/>
      <c r="PMN67" s="36"/>
      <c r="PMO67" s="36"/>
      <c r="PMP67" s="36"/>
      <c r="PMQ67" s="36"/>
      <c r="PMR67" s="36"/>
      <c r="PMS67" s="36"/>
      <c r="PMT67" s="36"/>
      <c r="PMU67" s="36"/>
      <c r="PMV67" s="36"/>
      <c r="PMW67" s="36"/>
      <c r="PMX67" s="36"/>
      <c r="PMY67" s="36"/>
      <c r="PMZ67" s="36"/>
      <c r="PNA67" s="36"/>
      <c r="PNB67" s="36"/>
      <c r="PNC67" s="36"/>
      <c r="PND67" s="36"/>
      <c r="PNE67" s="36"/>
      <c r="PNF67" s="36"/>
      <c r="PNG67" s="36"/>
      <c r="PNH67" s="36"/>
      <c r="PNI67" s="36"/>
      <c r="PNJ67" s="36"/>
      <c r="PNK67" s="36"/>
      <c r="PNL67" s="36"/>
      <c r="PNM67" s="36"/>
      <c r="PNN67" s="36"/>
      <c r="PNO67" s="36"/>
      <c r="PNP67" s="36"/>
      <c r="PNQ67" s="36"/>
      <c r="PNR67" s="36"/>
      <c r="PNS67" s="36"/>
      <c r="PNT67" s="36"/>
      <c r="PNU67" s="36"/>
      <c r="PNV67" s="36"/>
      <c r="PNW67" s="36"/>
      <c r="PNX67" s="36"/>
      <c r="PNY67" s="36"/>
      <c r="PNZ67" s="36"/>
      <c r="POA67" s="36"/>
      <c r="POB67" s="36"/>
      <c r="POC67" s="36"/>
      <c r="POD67" s="36"/>
      <c r="POE67" s="36"/>
      <c r="POF67" s="36"/>
      <c r="POG67" s="36"/>
      <c r="POH67" s="36"/>
      <c r="POI67" s="36"/>
      <c r="POJ67" s="36"/>
      <c r="POK67" s="36"/>
      <c r="POL67" s="36"/>
      <c r="POM67" s="36"/>
      <c r="PON67" s="36"/>
      <c r="POO67" s="36"/>
      <c r="POP67" s="36"/>
      <c r="POQ67" s="36"/>
      <c r="POR67" s="36"/>
      <c r="POS67" s="36"/>
      <c r="POT67" s="36"/>
      <c r="POU67" s="36"/>
      <c r="POV67" s="36"/>
      <c r="POW67" s="36"/>
      <c r="POX67" s="36"/>
      <c r="POY67" s="36"/>
      <c r="POZ67" s="36"/>
      <c r="PPA67" s="36"/>
      <c r="PPB67" s="36"/>
      <c r="PPC67" s="36"/>
      <c r="PPD67" s="36"/>
      <c r="PPE67" s="36"/>
      <c r="PPF67" s="36"/>
      <c r="PPG67" s="36"/>
      <c r="PPH67" s="36"/>
      <c r="PPI67" s="36"/>
      <c r="PPJ67" s="36"/>
      <c r="PPK67" s="36"/>
      <c r="PPL67" s="36"/>
      <c r="PPM67" s="36"/>
      <c r="PPN67" s="36"/>
      <c r="PPO67" s="36"/>
      <c r="PPP67" s="36"/>
      <c r="PPQ67" s="36"/>
      <c r="PPR67" s="36"/>
      <c r="PPS67" s="36"/>
      <c r="PPT67" s="36"/>
      <c r="PPU67" s="36"/>
      <c r="PPV67" s="36"/>
      <c r="PPW67" s="36"/>
      <c r="PPX67" s="36"/>
      <c r="PPY67" s="36"/>
      <c r="PPZ67" s="36"/>
      <c r="PQA67" s="36"/>
      <c r="PQB67" s="36"/>
      <c r="PQC67" s="36"/>
      <c r="PQD67" s="36"/>
      <c r="PQE67" s="36"/>
      <c r="PQF67" s="36"/>
      <c r="PQG67" s="36"/>
      <c r="PQH67" s="36"/>
      <c r="PQI67" s="36"/>
      <c r="PQJ67" s="36"/>
      <c r="PQK67" s="36"/>
      <c r="PQL67" s="36"/>
      <c r="PQM67" s="36"/>
      <c r="PQN67" s="36"/>
      <c r="PQO67" s="36"/>
      <c r="PQP67" s="36"/>
      <c r="PQQ67" s="36"/>
      <c r="PQR67" s="36"/>
      <c r="PQS67" s="36"/>
      <c r="PQT67" s="36"/>
      <c r="PQU67" s="36"/>
      <c r="PQV67" s="36"/>
      <c r="PQW67" s="36"/>
      <c r="PQX67" s="36"/>
      <c r="PQY67" s="36"/>
      <c r="PQZ67" s="36"/>
      <c r="PRA67" s="36"/>
      <c r="PRB67" s="36"/>
      <c r="PRC67" s="36"/>
      <c r="PRD67" s="36"/>
      <c r="PRE67" s="36"/>
      <c r="PRF67" s="36"/>
      <c r="PRG67" s="36"/>
      <c r="PRH67" s="36"/>
      <c r="PRI67" s="36"/>
      <c r="PRJ67" s="36"/>
      <c r="PRK67" s="36"/>
      <c r="PRL67" s="36"/>
      <c r="PRM67" s="36"/>
      <c r="PRN67" s="36"/>
      <c r="PRO67" s="36"/>
      <c r="PRP67" s="36"/>
      <c r="PRQ67" s="36"/>
      <c r="PRR67" s="36"/>
      <c r="PRS67" s="36"/>
      <c r="PRT67" s="36"/>
      <c r="PRU67" s="36"/>
      <c r="PRV67" s="36"/>
      <c r="PRW67" s="36"/>
      <c r="PRX67" s="36"/>
      <c r="PRY67" s="36"/>
      <c r="PRZ67" s="36"/>
      <c r="PSA67" s="36"/>
      <c r="PSB67" s="36"/>
      <c r="PSC67" s="36"/>
      <c r="PSD67" s="36"/>
      <c r="PSE67" s="36"/>
      <c r="PSF67" s="36"/>
      <c r="PSG67" s="36"/>
      <c r="PSH67" s="36"/>
      <c r="PSI67" s="36"/>
      <c r="PSJ67" s="36"/>
      <c r="PSK67" s="36"/>
      <c r="PSL67" s="36"/>
      <c r="PSM67" s="36"/>
      <c r="PSN67" s="36"/>
      <c r="PSO67" s="36"/>
      <c r="PSP67" s="36"/>
      <c r="PSQ67" s="36"/>
      <c r="PSR67" s="36"/>
      <c r="PSS67" s="36"/>
      <c r="PST67" s="36"/>
      <c r="PSU67" s="36"/>
      <c r="PSV67" s="36"/>
      <c r="PSW67" s="36"/>
      <c r="PSX67" s="36"/>
      <c r="PSY67" s="36"/>
      <c r="PSZ67" s="36"/>
      <c r="PTA67" s="36"/>
      <c r="PTB67" s="36"/>
      <c r="PTC67" s="36"/>
      <c r="PTD67" s="36"/>
      <c r="PTE67" s="36"/>
      <c r="PTF67" s="36"/>
      <c r="PTG67" s="36"/>
      <c r="PTH67" s="36"/>
      <c r="PTI67" s="36"/>
      <c r="PTJ67" s="36"/>
      <c r="PTK67" s="36"/>
      <c r="PTL67" s="36"/>
      <c r="PTM67" s="36"/>
      <c r="PTN67" s="36"/>
      <c r="PTO67" s="36"/>
      <c r="PTP67" s="36"/>
      <c r="PTQ67" s="36"/>
      <c r="PTR67" s="36"/>
      <c r="PTS67" s="36"/>
      <c r="PTT67" s="36"/>
      <c r="PTU67" s="36"/>
      <c r="PTV67" s="36"/>
      <c r="PTW67" s="36"/>
      <c r="PTX67" s="36"/>
      <c r="PTY67" s="36"/>
      <c r="PTZ67" s="36"/>
      <c r="PUA67" s="36"/>
      <c r="PUB67" s="36"/>
      <c r="PUC67" s="36"/>
      <c r="PUD67" s="36"/>
      <c r="PUE67" s="36"/>
      <c r="PUF67" s="36"/>
      <c r="PUG67" s="36"/>
      <c r="PUH67" s="36"/>
      <c r="PUI67" s="36"/>
      <c r="PUJ67" s="36"/>
      <c r="PUK67" s="36"/>
      <c r="PUL67" s="36"/>
      <c r="PUM67" s="36"/>
      <c r="PUN67" s="36"/>
      <c r="PUO67" s="36"/>
      <c r="PUP67" s="36"/>
      <c r="PUQ67" s="36"/>
      <c r="PUR67" s="36"/>
      <c r="PUS67" s="36"/>
      <c r="PUT67" s="36"/>
      <c r="PUU67" s="36"/>
      <c r="PUV67" s="36"/>
      <c r="PUW67" s="36"/>
      <c r="PUX67" s="36"/>
      <c r="PUY67" s="36"/>
      <c r="PUZ67" s="36"/>
      <c r="PVA67" s="36"/>
      <c r="PVB67" s="36"/>
      <c r="PVC67" s="36"/>
      <c r="PVD67" s="36"/>
      <c r="PVE67" s="36"/>
      <c r="PVF67" s="36"/>
      <c r="PVG67" s="36"/>
      <c r="PVH67" s="36"/>
      <c r="PVI67" s="36"/>
      <c r="PVJ67" s="36"/>
      <c r="PVK67" s="36"/>
      <c r="PVL67" s="36"/>
      <c r="PVM67" s="36"/>
      <c r="PVN67" s="36"/>
      <c r="PVO67" s="36"/>
      <c r="PVP67" s="36"/>
      <c r="PVQ67" s="36"/>
      <c r="PVR67" s="36"/>
      <c r="PVS67" s="36"/>
      <c r="PVT67" s="36"/>
      <c r="PVU67" s="36"/>
      <c r="PVV67" s="36"/>
      <c r="PVW67" s="36"/>
      <c r="PVX67" s="36"/>
      <c r="PVY67" s="36"/>
      <c r="PVZ67" s="36"/>
      <c r="PWA67" s="36"/>
      <c r="PWB67" s="36"/>
      <c r="PWC67" s="36"/>
      <c r="PWD67" s="36"/>
      <c r="PWE67" s="36"/>
      <c r="PWF67" s="36"/>
      <c r="PWG67" s="36"/>
      <c r="PWH67" s="36"/>
      <c r="PWI67" s="36"/>
      <c r="PWJ67" s="36"/>
      <c r="PWK67" s="36"/>
      <c r="PWL67" s="36"/>
      <c r="PWM67" s="36"/>
      <c r="PWN67" s="36"/>
      <c r="PWO67" s="36"/>
      <c r="PWP67" s="36"/>
      <c r="PWQ67" s="36"/>
      <c r="PWR67" s="36"/>
      <c r="PWS67" s="36"/>
      <c r="PWT67" s="36"/>
      <c r="PWU67" s="36"/>
      <c r="PWV67" s="36"/>
      <c r="PWW67" s="36"/>
      <c r="PWX67" s="36"/>
      <c r="PWY67" s="36"/>
      <c r="PWZ67" s="36"/>
      <c r="PXA67" s="36"/>
      <c r="PXB67" s="36"/>
      <c r="PXC67" s="36"/>
      <c r="PXD67" s="36"/>
      <c r="PXE67" s="36"/>
      <c r="PXF67" s="36"/>
      <c r="PXG67" s="36"/>
      <c r="PXH67" s="36"/>
      <c r="PXI67" s="36"/>
      <c r="PXJ67" s="36"/>
      <c r="PXK67" s="36"/>
      <c r="PXL67" s="36"/>
      <c r="PXM67" s="36"/>
      <c r="PXN67" s="36"/>
      <c r="PXO67" s="36"/>
      <c r="PXP67" s="36"/>
      <c r="PXQ67" s="36"/>
      <c r="PXR67" s="36"/>
      <c r="PXS67" s="36"/>
      <c r="PXT67" s="36"/>
      <c r="PXU67" s="36"/>
      <c r="PXV67" s="36"/>
      <c r="PXW67" s="36"/>
      <c r="PXX67" s="36"/>
      <c r="PXY67" s="36"/>
      <c r="PXZ67" s="36"/>
      <c r="PYA67" s="36"/>
      <c r="PYB67" s="36"/>
      <c r="PYC67" s="36"/>
      <c r="PYD67" s="36"/>
      <c r="PYE67" s="36"/>
      <c r="PYF67" s="36"/>
      <c r="PYG67" s="36"/>
      <c r="PYH67" s="36"/>
      <c r="PYI67" s="36"/>
      <c r="PYJ67" s="36"/>
      <c r="PYK67" s="36"/>
      <c r="PYL67" s="36"/>
      <c r="PYM67" s="36"/>
      <c r="PYN67" s="36"/>
      <c r="PYO67" s="36"/>
      <c r="PYP67" s="36"/>
      <c r="PYQ67" s="36"/>
      <c r="PYR67" s="36"/>
      <c r="PYS67" s="36"/>
      <c r="PYT67" s="36"/>
      <c r="PYU67" s="36"/>
      <c r="PYV67" s="36"/>
      <c r="PYW67" s="36"/>
      <c r="PYX67" s="36"/>
      <c r="PYY67" s="36"/>
      <c r="PYZ67" s="36"/>
      <c r="PZA67" s="36"/>
      <c r="PZB67" s="36"/>
      <c r="PZC67" s="36"/>
      <c r="PZD67" s="36"/>
      <c r="PZE67" s="36"/>
      <c r="PZF67" s="36"/>
      <c r="PZG67" s="36"/>
      <c r="PZH67" s="36"/>
      <c r="PZI67" s="36"/>
      <c r="PZJ67" s="36"/>
      <c r="PZK67" s="36"/>
      <c r="PZL67" s="36"/>
      <c r="PZM67" s="36"/>
      <c r="PZN67" s="36"/>
      <c r="PZO67" s="36"/>
      <c r="PZP67" s="36"/>
      <c r="PZQ67" s="36"/>
      <c r="PZR67" s="36"/>
      <c r="PZS67" s="36"/>
      <c r="PZT67" s="36"/>
      <c r="PZU67" s="36"/>
      <c r="PZV67" s="36"/>
      <c r="PZW67" s="36"/>
      <c r="PZX67" s="36"/>
      <c r="PZY67" s="36"/>
      <c r="PZZ67" s="36"/>
      <c r="QAA67" s="36"/>
      <c r="QAB67" s="36"/>
      <c r="QAC67" s="36"/>
      <c r="QAD67" s="36"/>
      <c r="QAE67" s="36"/>
      <c r="QAF67" s="36"/>
      <c r="QAG67" s="36"/>
      <c r="QAH67" s="36"/>
      <c r="QAI67" s="36"/>
      <c r="QAJ67" s="36"/>
      <c r="QAK67" s="36"/>
      <c r="QAL67" s="36"/>
      <c r="QAM67" s="36"/>
      <c r="QAN67" s="36"/>
      <c r="QAO67" s="36"/>
      <c r="QAP67" s="36"/>
      <c r="QAQ67" s="36"/>
      <c r="QAR67" s="36"/>
      <c r="QAS67" s="36"/>
      <c r="QAT67" s="36"/>
      <c r="QAU67" s="36"/>
      <c r="QAV67" s="36"/>
      <c r="QAW67" s="36"/>
      <c r="QAX67" s="36"/>
      <c r="QAY67" s="36"/>
      <c r="QAZ67" s="36"/>
      <c r="QBA67" s="36"/>
      <c r="QBB67" s="36"/>
      <c r="QBC67" s="36"/>
      <c r="QBD67" s="36"/>
      <c r="QBE67" s="36"/>
      <c r="QBF67" s="36"/>
      <c r="QBG67" s="36"/>
      <c r="QBH67" s="36"/>
      <c r="QBI67" s="36"/>
      <c r="QBJ67" s="36"/>
      <c r="QBK67" s="36"/>
      <c r="QBL67" s="36"/>
      <c r="QBM67" s="36"/>
      <c r="QBN67" s="36"/>
      <c r="QBO67" s="36"/>
      <c r="QBP67" s="36"/>
      <c r="QBQ67" s="36"/>
      <c r="QBR67" s="36"/>
      <c r="QBS67" s="36"/>
      <c r="QBT67" s="36"/>
      <c r="QBU67" s="36"/>
      <c r="QBV67" s="36"/>
      <c r="QBW67" s="36"/>
      <c r="QBX67" s="36"/>
      <c r="QBY67" s="36"/>
      <c r="QBZ67" s="36"/>
      <c r="QCA67" s="36"/>
      <c r="QCB67" s="36"/>
      <c r="QCC67" s="36"/>
      <c r="QCD67" s="36"/>
      <c r="QCE67" s="36"/>
      <c r="QCF67" s="36"/>
      <c r="QCG67" s="36"/>
      <c r="QCH67" s="36"/>
      <c r="QCI67" s="36"/>
      <c r="QCJ67" s="36"/>
      <c r="QCK67" s="36"/>
      <c r="QCL67" s="36"/>
      <c r="QCM67" s="36"/>
      <c r="QCN67" s="36"/>
      <c r="QCO67" s="36"/>
      <c r="QCP67" s="36"/>
      <c r="QCQ67" s="36"/>
      <c r="QCR67" s="36"/>
      <c r="QCS67" s="36"/>
      <c r="QCT67" s="36"/>
      <c r="QCU67" s="36"/>
      <c r="QCV67" s="36"/>
      <c r="QCW67" s="36"/>
      <c r="QCX67" s="36"/>
      <c r="QCY67" s="36"/>
      <c r="QCZ67" s="36"/>
      <c r="QDA67" s="36"/>
      <c r="QDB67" s="36"/>
      <c r="QDC67" s="36"/>
      <c r="QDD67" s="36"/>
      <c r="QDE67" s="36"/>
      <c r="QDF67" s="36"/>
      <c r="QDG67" s="36"/>
      <c r="QDH67" s="36"/>
      <c r="QDI67" s="36"/>
      <c r="QDJ67" s="36"/>
      <c r="QDK67" s="36"/>
      <c r="QDL67" s="36"/>
      <c r="QDM67" s="36"/>
      <c r="QDN67" s="36"/>
      <c r="QDO67" s="36"/>
      <c r="QDP67" s="36"/>
      <c r="QDQ67" s="36"/>
      <c r="QDR67" s="36"/>
      <c r="QDS67" s="36"/>
      <c r="QDT67" s="36"/>
      <c r="QDU67" s="36"/>
      <c r="QDV67" s="36"/>
      <c r="QDW67" s="36"/>
      <c r="QDX67" s="36"/>
      <c r="QDY67" s="36"/>
      <c r="QDZ67" s="36"/>
      <c r="QEA67" s="36"/>
      <c r="QEB67" s="36"/>
      <c r="QEC67" s="36"/>
      <c r="QED67" s="36"/>
      <c r="QEE67" s="36"/>
      <c r="QEF67" s="36"/>
      <c r="QEG67" s="36"/>
      <c r="QEH67" s="36"/>
      <c r="QEI67" s="36"/>
      <c r="QEJ67" s="36"/>
      <c r="QEK67" s="36"/>
      <c r="QEL67" s="36"/>
      <c r="QEM67" s="36"/>
      <c r="QEN67" s="36"/>
      <c r="QEO67" s="36"/>
      <c r="QEP67" s="36"/>
      <c r="QEQ67" s="36"/>
      <c r="QER67" s="36"/>
      <c r="QES67" s="36"/>
      <c r="QET67" s="36"/>
      <c r="QEU67" s="36"/>
      <c r="QEV67" s="36"/>
      <c r="QEW67" s="36"/>
      <c r="QEX67" s="36"/>
      <c r="QEY67" s="36"/>
      <c r="QEZ67" s="36"/>
      <c r="QFA67" s="36"/>
      <c r="QFB67" s="36"/>
      <c r="QFC67" s="36"/>
      <c r="QFD67" s="36"/>
      <c r="QFE67" s="36"/>
      <c r="QFF67" s="36"/>
      <c r="QFG67" s="36"/>
      <c r="QFH67" s="36"/>
      <c r="QFI67" s="36"/>
      <c r="QFJ67" s="36"/>
      <c r="QFK67" s="36"/>
      <c r="QFL67" s="36"/>
      <c r="QFM67" s="36"/>
      <c r="QFN67" s="36"/>
      <c r="QFO67" s="36"/>
      <c r="QFP67" s="36"/>
      <c r="QFQ67" s="36"/>
      <c r="QFR67" s="36"/>
      <c r="QFS67" s="36"/>
      <c r="QFT67" s="36"/>
      <c r="QFU67" s="36"/>
      <c r="QFV67" s="36"/>
      <c r="QFW67" s="36"/>
      <c r="QFX67" s="36"/>
      <c r="QFY67" s="36"/>
      <c r="QFZ67" s="36"/>
      <c r="QGA67" s="36"/>
      <c r="QGB67" s="36"/>
      <c r="QGC67" s="36"/>
      <c r="QGD67" s="36"/>
      <c r="QGE67" s="36"/>
      <c r="QGF67" s="36"/>
      <c r="QGG67" s="36"/>
      <c r="QGH67" s="36"/>
      <c r="QGI67" s="36"/>
      <c r="QGJ67" s="36"/>
      <c r="QGK67" s="36"/>
      <c r="QGL67" s="36"/>
      <c r="QGM67" s="36"/>
      <c r="QGN67" s="36"/>
      <c r="QGO67" s="36"/>
      <c r="QGP67" s="36"/>
      <c r="QGQ67" s="36"/>
      <c r="QGR67" s="36"/>
      <c r="QGS67" s="36"/>
      <c r="QGT67" s="36"/>
      <c r="QGU67" s="36"/>
      <c r="QGV67" s="36"/>
      <c r="QGW67" s="36"/>
      <c r="QGX67" s="36"/>
      <c r="QGY67" s="36"/>
      <c r="QGZ67" s="36"/>
      <c r="QHA67" s="36"/>
      <c r="QHB67" s="36"/>
      <c r="QHC67" s="36"/>
      <c r="QHD67" s="36"/>
      <c r="QHE67" s="36"/>
      <c r="QHF67" s="36"/>
      <c r="QHG67" s="36"/>
      <c r="QHH67" s="36"/>
      <c r="QHI67" s="36"/>
      <c r="QHJ67" s="36"/>
      <c r="QHK67" s="36"/>
      <c r="QHL67" s="36"/>
      <c r="QHM67" s="36"/>
      <c r="QHN67" s="36"/>
      <c r="QHO67" s="36"/>
      <c r="QHP67" s="36"/>
      <c r="QHQ67" s="36"/>
      <c r="QHR67" s="36"/>
      <c r="QHS67" s="36"/>
      <c r="QHT67" s="36"/>
      <c r="QHU67" s="36"/>
      <c r="QHV67" s="36"/>
      <c r="QHW67" s="36"/>
      <c r="QHX67" s="36"/>
      <c r="QHY67" s="36"/>
      <c r="QHZ67" s="36"/>
      <c r="QIA67" s="36"/>
      <c r="QIB67" s="36"/>
      <c r="QIC67" s="36"/>
      <c r="QID67" s="36"/>
      <c r="QIE67" s="36"/>
      <c r="QIF67" s="36"/>
      <c r="QIG67" s="36"/>
      <c r="QIH67" s="36"/>
      <c r="QII67" s="36"/>
      <c r="QIJ67" s="36"/>
      <c r="QIK67" s="36"/>
      <c r="QIL67" s="36"/>
      <c r="QIM67" s="36"/>
      <c r="QIN67" s="36"/>
      <c r="QIO67" s="36"/>
      <c r="QIP67" s="36"/>
      <c r="QIQ67" s="36"/>
      <c r="QIR67" s="36"/>
      <c r="QIS67" s="36"/>
      <c r="QIT67" s="36"/>
      <c r="QIU67" s="36"/>
      <c r="QIV67" s="36"/>
      <c r="QIW67" s="36"/>
      <c r="QIX67" s="36"/>
      <c r="QIY67" s="36"/>
      <c r="QIZ67" s="36"/>
      <c r="QJA67" s="36"/>
      <c r="QJB67" s="36"/>
      <c r="QJC67" s="36"/>
      <c r="QJD67" s="36"/>
      <c r="QJE67" s="36"/>
      <c r="QJF67" s="36"/>
      <c r="QJG67" s="36"/>
      <c r="QJH67" s="36"/>
      <c r="QJI67" s="36"/>
      <c r="QJJ67" s="36"/>
      <c r="QJK67" s="36"/>
      <c r="QJL67" s="36"/>
      <c r="QJM67" s="36"/>
      <c r="QJN67" s="36"/>
      <c r="QJO67" s="36"/>
      <c r="QJP67" s="36"/>
      <c r="QJQ67" s="36"/>
      <c r="QJR67" s="36"/>
      <c r="QJS67" s="36"/>
      <c r="QJT67" s="36"/>
      <c r="QJU67" s="36"/>
      <c r="QJV67" s="36"/>
      <c r="QJW67" s="36"/>
      <c r="QJX67" s="36"/>
      <c r="QJY67" s="36"/>
      <c r="QJZ67" s="36"/>
      <c r="QKA67" s="36"/>
      <c r="QKB67" s="36"/>
      <c r="QKC67" s="36"/>
      <c r="QKD67" s="36"/>
      <c r="QKE67" s="36"/>
      <c r="QKF67" s="36"/>
      <c r="QKG67" s="36"/>
      <c r="QKH67" s="36"/>
      <c r="QKI67" s="36"/>
      <c r="QKJ67" s="36"/>
      <c r="QKK67" s="36"/>
      <c r="QKL67" s="36"/>
      <c r="QKM67" s="36"/>
      <c r="QKN67" s="36"/>
      <c r="QKO67" s="36"/>
      <c r="QKP67" s="36"/>
      <c r="QKQ67" s="36"/>
      <c r="QKR67" s="36"/>
      <c r="QKS67" s="36"/>
      <c r="QKT67" s="36"/>
      <c r="QKU67" s="36"/>
      <c r="QKV67" s="36"/>
      <c r="QKW67" s="36"/>
      <c r="QKX67" s="36"/>
      <c r="QKY67" s="36"/>
      <c r="QKZ67" s="36"/>
      <c r="QLA67" s="36"/>
      <c r="QLB67" s="36"/>
      <c r="QLC67" s="36"/>
      <c r="QLD67" s="36"/>
      <c r="QLE67" s="36"/>
      <c r="QLF67" s="36"/>
      <c r="QLG67" s="36"/>
      <c r="QLH67" s="36"/>
      <c r="QLI67" s="36"/>
      <c r="QLJ67" s="36"/>
      <c r="QLK67" s="36"/>
      <c r="QLL67" s="36"/>
      <c r="QLM67" s="36"/>
      <c r="QLN67" s="36"/>
      <c r="QLO67" s="36"/>
      <c r="QLP67" s="36"/>
      <c r="QLQ67" s="36"/>
      <c r="QLR67" s="36"/>
      <c r="QLS67" s="36"/>
      <c r="QLT67" s="36"/>
      <c r="QLU67" s="36"/>
      <c r="QLV67" s="36"/>
      <c r="QLW67" s="36"/>
      <c r="QLX67" s="36"/>
      <c r="QLY67" s="36"/>
      <c r="QLZ67" s="36"/>
      <c r="QMA67" s="36"/>
      <c r="QMB67" s="36"/>
      <c r="QMC67" s="36"/>
      <c r="QMD67" s="36"/>
      <c r="QME67" s="36"/>
      <c r="QMF67" s="36"/>
      <c r="QMG67" s="36"/>
      <c r="QMH67" s="36"/>
      <c r="QMI67" s="36"/>
      <c r="QMJ67" s="36"/>
      <c r="QMK67" s="36"/>
      <c r="QML67" s="36"/>
      <c r="QMM67" s="36"/>
      <c r="QMN67" s="36"/>
      <c r="QMO67" s="36"/>
      <c r="QMP67" s="36"/>
      <c r="QMQ67" s="36"/>
      <c r="QMR67" s="36"/>
      <c r="QMS67" s="36"/>
      <c r="QMT67" s="36"/>
      <c r="QMU67" s="36"/>
      <c r="QMV67" s="36"/>
      <c r="QMW67" s="36"/>
      <c r="QMX67" s="36"/>
      <c r="QMY67" s="36"/>
      <c r="QMZ67" s="36"/>
      <c r="QNA67" s="36"/>
      <c r="QNB67" s="36"/>
      <c r="QNC67" s="36"/>
      <c r="QND67" s="36"/>
      <c r="QNE67" s="36"/>
      <c r="QNF67" s="36"/>
      <c r="QNG67" s="36"/>
      <c r="QNH67" s="36"/>
      <c r="QNI67" s="36"/>
      <c r="QNJ67" s="36"/>
      <c r="QNK67" s="36"/>
      <c r="QNL67" s="36"/>
      <c r="QNM67" s="36"/>
      <c r="QNN67" s="36"/>
      <c r="QNO67" s="36"/>
      <c r="QNP67" s="36"/>
      <c r="QNQ67" s="36"/>
      <c r="QNR67" s="36"/>
      <c r="QNS67" s="36"/>
      <c r="QNT67" s="36"/>
      <c r="QNU67" s="36"/>
      <c r="QNV67" s="36"/>
      <c r="QNW67" s="36"/>
      <c r="QNX67" s="36"/>
      <c r="QNY67" s="36"/>
      <c r="QNZ67" s="36"/>
      <c r="QOA67" s="36"/>
      <c r="QOB67" s="36"/>
      <c r="QOC67" s="36"/>
      <c r="QOD67" s="36"/>
      <c r="QOE67" s="36"/>
      <c r="QOF67" s="36"/>
      <c r="QOG67" s="36"/>
      <c r="QOH67" s="36"/>
      <c r="QOI67" s="36"/>
      <c r="QOJ67" s="36"/>
      <c r="QOK67" s="36"/>
      <c r="QOL67" s="36"/>
      <c r="QOM67" s="36"/>
      <c r="QON67" s="36"/>
      <c r="QOO67" s="36"/>
      <c r="QOP67" s="36"/>
      <c r="QOQ67" s="36"/>
      <c r="QOR67" s="36"/>
      <c r="QOS67" s="36"/>
      <c r="QOT67" s="36"/>
      <c r="QOU67" s="36"/>
      <c r="QOV67" s="36"/>
      <c r="QOW67" s="36"/>
      <c r="QOX67" s="36"/>
      <c r="QOY67" s="36"/>
      <c r="QOZ67" s="36"/>
      <c r="QPA67" s="36"/>
      <c r="QPB67" s="36"/>
      <c r="QPC67" s="36"/>
      <c r="QPD67" s="36"/>
      <c r="QPE67" s="36"/>
      <c r="QPF67" s="36"/>
      <c r="QPG67" s="36"/>
      <c r="QPH67" s="36"/>
      <c r="QPI67" s="36"/>
      <c r="QPJ67" s="36"/>
      <c r="QPK67" s="36"/>
      <c r="QPL67" s="36"/>
      <c r="QPM67" s="36"/>
      <c r="QPN67" s="36"/>
      <c r="QPO67" s="36"/>
      <c r="QPP67" s="36"/>
      <c r="QPQ67" s="36"/>
      <c r="QPR67" s="36"/>
      <c r="QPS67" s="36"/>
      <c r="QPT67" s="36"/>
      <c r="QPU67" s="36"/>
      <c r="QPV67" s="36"/>
      <c r="QPW67" s="36"/>
      <c r="QPX67" s="36"/>
      <c r="QPY67" s="36"/>
      <c r="QPZ67" s="36"/>
      <c r="QQA67" s="36"/>
      <c r="QQB67" s="36"/>
      <c r="QQC67" s="36"/>
      <c r="QQD67" s="36"/>
      <c r="QQE67" s="36"/>
      <c r="QQF67" s="36"/>
      <c r="QQG67" s="36"/>
      <c r="QQH67" s="36"/>
      <c r="QQI67" s="36"/>
      <c r="QQJ67" s="36"/>
      <c r="QQK67" s="36"/>
      <c r="QQL67" s="36"/>
      <c r="QQM67" s="36"/>
      <c r="QQN67" s="36"/>
      <c r="QQO67" s="36"/>
      <c r="QQP67" s="36"/>
      <c r="QQQ67" s="36"/>
      <c r="QQR67" s="36"/>
      <c r="QQS67" s="36"/>
      <c r="QQT67" s="36"/>
      <c r="QQU67" s="36"/>
      <c r="QQV67" s="36"/>
      <c r="QQW67" s="36"/>
      <c r="QQX67" s="36"/>
      <c r="QQY67" s="36"/>
      <c r="QQZ67" s="36"/>
      <c r="QRA67" s="36"/>
      <c r="QRB67" s="36"/>
      <c r="QRC67" s="36"/>
      <c r="QRD67" s="36"/>
      <c r="QRE67" s="36"/>
      <c r="QRF67" s="36"/>
      <c r="QRG67" s="36"/>
      <c r="QRH67" s="36"/>
      <c r="QRI67" s="36"/>
      <c r="QRJ67" s="36"/>
      <c r="QRK67" s="36"/>
      <c r="QRL67" s="36"/>
      <c r="QRM67" s="36"/>
      <c r="QRN67" s="36"/>
      <c r="QRO67" s="36"/>
      <c r="QRP67" s="36"/>
      <c r="QRQ67" s="36"/>
      <c r="QRR67" s="36"/>
      <c r="QRS67" s="36"/>
      <c r="QRT67" s="36"/>
      <c r="QRU67" s="36"/>
      <c r="QRV67" s="36"/>
      <c r="QRW67" s="36"/>
      <c r="QRX67" s="36"/>
      <c r="QRY67" s="36"/>
      <c r="QRZ67" s="36"/>
      <c r="QSA67" s="36"/>
      <c r="QSB67" s="36"/>
      <c r="QSC67" s="36"/>
      <c r="QSD67" s="36"/>
      <c r="QSE67" s="36"/>
      <c r="QSF67" s="36"/>
      <c r="QSG67" s="36"/>
      <c r="QSH67" s="36"/>
      <c r="QSI67" s="36"/>
      <c r="QSJ67" s="36"/>
      <c r="QSK67" s="36"/>
      <c r="QSL67" s="36"/>
      <c r="QSM67" s="36"/>
      <c r="QSN67" s="36"/>
      <c r="QSO67" s="36"/>
      <c r="QSP67" s="36"/>
      <c r="QSQ67" s="36"/>
      <c r="QSR67" s="36"/>
      <c r="QSS67" s="36"/>
      <c r="QST67" s="36"/>
      <c r="QSU67" s="36"/>
      <c r="QSV67" s="36"/>
      <c r="QSW67" s="36"/>
      <c r="QSX67" s="36"/>
      <c r="QSY67" s="36"/>
      <c r="QSZ67" s="36"/>
      <c r="QTA67" s="36"/>
      <c r="QTB67" s="36"/>
      <c r="QTC67" s="36"/>
      <c r="QTD67" s="36"/>
      <c r="QTE67" s="36"/>
      <c r="QTF67" s="36"/>
      <c r="QTG67" s="36"/>
      <c r="QTH67" s="36"/>
      <c r="QTI67" s="36"/>
      <c r="QTJ67" s="36"/>
      <c r="QTK67" s="36"/>
      <c r="QTL67" s="36"/>
      <c r="QTM67" s="36"/>
      <c r="QTN67" s="36"/>
      <c r="QTO67" s="36"/>
      <c r="QTP67" s="36"/>
      <c r="QTQ67" s="36"/>
      <c r="QTR67" s="36"/>
      <c r="QTS67" s="36"/>
      <c r="QTT67" s="36"/>
      <c r="QTU67" s="36"/>
      <c r="QTV67" s="36"/>
      <c r="QTW67" s="36"/>
      <c r="QTX67" s="36"/>
      <c r="QTY67" s="36"/>
      <c r="QTZ67" s="36"/>
      <c r="QUA67" s="36"/>
      <c r="QUB67" s="36"/>
      <c r="QUC67" s="36"/>
      <c r="QUD67" s="36"/>
      <c r="QUE67" s="36"/>
      <c r="QUF67" s="36"/>
      <c r="QUG67" s="36"/>
      <c r="QUH67" s="36"/>
      <c r="QUI67" s="36"/>
      <c r="QUJ67" s="36"/>
      <c r="QUK67" s="36"/>
      <c r="QUL67" s="36"/>
      <c r="QUM67" s="36"/>
      <c r="QUN67" s="36"/>
      <c r="QUO67" s="36"/>
      <c r="QUP67" s="36"/>
      <c r="QUQ67" s="36"/>
      <c r="QUR67" s="36"/>
      <c r="QUS67" s="36"/>
      <c r="QUT67" s="36"/>
      <c r="QUU67" s="36"/>
      <c r="QUV67" s="36"/>
      <c r="QUW67" s="36"/>
      <c r="QUX67" s="36"/>
      <c r="QUY67" s="36"/>
      <c r="QUZ67" s="36"/>
      <c r="QVA67" s="36"/>
      <c r="QVB67" s="36"/>
      <c r="QVC67" s="36"/>
      <c r="QVD67" s="36"/>
      <c r="QVE67" s="36"/>
      <c r="QVF67" s="36"/>
      <c r="QVG67" s="36"/>
      <c r="QVH67" s="36"/>
      <c r="QVI67" s="36"/>
      <c r="QVJ67" s="36"/>
      <c r="QVK67" s="36"/>
      <c r="QVL67" s="36"/>
      <c r="QVM67" s="36"/>
      <c r="QVN67" s="36"/>
      <c r="QVO67" s="36"/>
      <c r="QVP67" s="36"/>
      <c r="QVQ67" s="36"/>
      <c r="QVR67" s="36"/>
      <c r="QVS67" s="36"/>
      <c r="QVT67" s="36"/>
      <c r="QVU67" s="36"/>
      <c r="QVV67" s="36"/>
      <c r="QVW67" s="36"/>
      <c r="QVX67" s="36"/>
      <c r="QVY67" s="36"/>
      <c r="QVZ67" s="36"/>
      <c r="QWA67" s="36"/>
      <c r="QWB67" s="36"/>
      <c r="QWC67" s="36"/>
      <c r="QWD67" s="36"/>
      <c r="QWE67" s="36"/>
      <c r="QWF67" s="36"/>
      <c r="QWG67" s="36"/>
      <c r="QWH67" s="36"/>
      <c r="QWI67" s="36"/>
      <c r="QWJ67" s="36"/>
      <c r="QWK67" s="36"/>
      <c r="QWL67" s="36"/>
      <c r="QWM67" s="36"/>
      <c r="QWN67" s="36"/>
      <c r="QWO67" s="36"/>
      <c r="QWP67" s="36"/>
      <c r="QWQ67" s="36"/>
      <c r="QWR67" s="36"/>
      <c r="QWS67" s="36"/>
      <c r="QWT67" s="36"/>
      <c r="QWU67" s="36"/>
      <c r="QWV67" s="36"/>
      <c r="QWW67" s="36"/>
      <c r="QWX67" s="36"/>
      <c r="QWY67" s="36"/>
      <c r="QWZ67" s="36"/>
      <c r="QXA67" s="36"/>
      <c r="QXB67" s="36"/>
      <c r="QXC67" s="36"/>
      <c r="QXD67" s="36"/>
      <c r="QXE67" s="36"/>
      <c r="QXF67" s="36"/>
      <c r="QXG67" s="36"/>
      <c r="QXH67" s="36"/>
      <c r="QXI67" s="36"/>
      <c r="QXJ67" s="36"/>
      <c r="QXK67" s="36"/>
      <c r="QXL67" s="36"/>
      <c r="QXM67" s="36"/>
      <c r="QXN67" s="36"/>
      <c r="QXO67" s="36"/>
      <c r="QXP67" s="36"/>
      <c r="QXQ67" s="36"/>
      <c r="QXR67" s="36"/>
      <c r="QXS67" s="36"/>
      <c r="QXT67" s="36"/>
      <c r="QXU67" s="36"/>
      <c r="QXV67" s="36"/>
      <c r="QXW67" s="36"/>
      <c r="QXX67" s="36"/>
      <c r="QXY67" s="36"/>
      <c r="QXZ67" s="36"/>
      <c r="QYA67" s="36"/>
      <c r="QYB67" s="36"/>
      <c r="QYC67" s="36"/>
      <c r="QYD67" s="36"/>
      <c r="QYE67" s="36"/>
      <c r="QYF67" s="36"/>
      <c r="QYG67" s="36"/>
      <c r="QYH67" s="36"/>
      <c r="QYI67" s="36"/>
      <c r="QYJ67" s="36"/>
      <c r="QYK67" s="36"/>
      <c r="QYL67" s="36"/>
      <c r="QYM67" s="36"/>
      <c r="QYN67" s="36"/>
      <c r="QYO67" s="36"/>
      <c r="QYP67" s="36"/>
      <c r="QYQ67" s="36"/>
      <c r="QYR67" s="36"/>
      <c r="QYS67" s="36"/>
      <c r="QYT67" s="36"/>
      <c r="QYU67" s="36"/>
      <c r="QYV67" s="36"/>
      <c r="QYW67" s="36"/>
      <c r="QYX67" s="36"/>
      <c r="QYY67" s="36"/>
      <c r="QYZ67" s="36"/>
      <c r="QZA67" s="36"/>
      <c r="QZB67" s="36"/>
      <c r="QZC67" s="36"/>
      <c r="QZD67" s="36"/>
      <c r="QZE67" s="36"/>
      <c r="QZF67" s="36"/>
      <c r="QZG67" s="36"/>
      <c r="QZH67" s="36"/>
      <c r="QZI67" s="36"/>
      <c r="QZJ67" s="36"/>
      <c r="QZK67" s="36"/>
      <c r="QZL67" s="36"/>
      <c r="QZM67" s="36"/>
      <c r="QZN67" s="36"/>
      <c r="QZO67" s="36"/>
      <c r="QZP67" s="36"/>
      <c r="QZQ67" s="36"/>
      <c r="QZR67" s="36"/>
      <c r="QZS67" s="36"/>
      <c r="QZT67" s="36"/>
      <c r="QZU67" s="36"/>
      <c r="QZV67" s="36"/>
      <c r="QZW67" s="36"/>
      <c r="QZX67" s="36"/>
      <c r="QZY67" s="36"/>
      <c r="QZZ67" s="36"/>
      <c r="RAA67" s="36"/>
      <c r="RAB67" s="36"/>
      <c r="RAC67" s="36"/>
      <c r="RAD67" s="36"/>
      <c r="RAE67" s="36"/>
      <c r="RAF67" s="36"/>
      <c r="RAG67" s="36"/>
      <c r="RAH67" s="36"/>
      <c r="RAI67" s="36"/>
      <c r="RAJ67" s="36"/>
      <c r="RAK67" s="36"/>
      <c r="RAL67" s="36"/>
      <c r="RAM67" s="36"/>
      <c r="RAN67" s="36"/>
      <c r="RAO67" s="36"/>
      <c r="RAP67" s="36"/>
      <c r="RAQ67" s="36"/>
      <c r="RAR67" s="36"/>
      <c r="RAS67" s="36"/>
      <c r="RAT67" s="36"/>
      <c r="RAU67" s="36"/>
      <c r="RAV67" s="36"/>
      <c r="RAW67" s="36"/>
      <c r="RAX67" s="36"/>
      <c r="RAY67" s="36"/>
      <c r="RAZ67" s="36"/>
      <c r="RBA67" s="36"/>
      <c r="RBB67" s="36"/>
      <c r="RBC67" s="36"/>
      <c r="RBD67" s="36"/>
      <c r="RBE67" s="36"/>
      <c r="RBF67" s="36"/>
      <c r="RBG67" s="36"/>
      <c r="RBH67" s="36"/>
      <c r="RBI67" s="36"/>
      <c r="RBJ67" s="36"/>
      <c r="RBK67" s="36"/>
      <c r="RBL67" s="36"/>
      <c r="RBM67" s="36"/>
      <c r="RBN67" s="36"/>
      <c r="RBO67" s="36"/>
      <c r="RBP67" s="36"/>
      <c r="RBQ67" s="36"/>
      <c r="RBR67" s="36"/>
      <c r="RBS67" s="36"/>
      <c r="RBT67" s="36"/>
      <c r="RBU67" s="36"/>
      <c r="RBV67" s="36"/>
      <c r="RBW67" s="36"/>
      <c r="RBX67" s="36"/>
      <c r="RBY67" s="36"/>
      <c r="RBZ67" s="36"/>
      <c r="RCA67" s="36"/>
      <c r="RCB67" s="36"/>
      <c r="RCC67" s="36"/>
      <c r="RCD67" s="36"/>
      <c r="RCE67" s="36"/>
      <c r="RCF67" s="36"/>
      <c r="RCG67" s="36"/>
      <c r="RCH67" s="36"/>
      <c r="RCI67" s="36"/>
      <c r="RCJ67" s="36"/>
      <c r="RCK67" s="36"/>
      <c r="RCL67" s="36"/>
      <c r="RCM67" s="36"/>
      <c r="RCN67" s="36"/>
      <c r="RCO67" s="36"/>
      <c r="RCP67" s="36"/>
      <c r="RCQ67" s="36"/>
      <c r="RCR67" s="36"/>
      <c r="RCS67" s="36"/>
      <c r="RCT67" s="36"/>
      <c r="RCU67" s="36"/>
      <c r="RCV67" s="36"/>
      <c r="RCW67" s="36"/>
      <c r="RCX67" s="36"/>
      <c r="RCY67" s="36"/>
      <c r="RCZ67" s="36"/>
      <c r="RDA67" s="36"/>
      <c r="RDB67" s="36"/>
      <c r="RDC67" s="36"/>
      <c r="RDD67" s="36"/>
      <c r="RDE67" s="36"/>
      <c r="RDF67" s="36"/>
      <c r="RDG67" s="36"/>
      <c r="RDH67" s="36"/>
      <c r="RDI67" s="36"/>
      <c r="RDJ67" s="36"/>
      <c r="RDK67" s="36"/>
      <c r="RDL67" s="36"/>
      <c r="RDM67" s="36"/>
      <c r="RDN67" s="36"/>
      <c r="RDO67" s="36"/>
      <c r="RDP67" s="36"/>
      <c r="RDQ67" s="36"/>
      <c r="RDR67" s="36"/>
      <c r="RDS67" s="36"/>
      <c r="RDT67" s="36"/>
      <c r="RDU67" s="36"/>
      <c r="RDV67" s="36"/>
      <c r="RDW67" s="36"/>
      <c r="RDX67" s="36"/>
      <c r="RDY67" s="36"/>
      <c r="RDZ67" s="36"/>
      <c r="REA67" s="36"/>
      <c r="REB67" s="36"/>
      <c r="REC67" s="36"/>
      <c r="RED67" s="36"/>
      <c r="REE67" s="36"/>
      <c r="REF67" s="36"/>
      <c r="REG67" s="36"/>
      <c r="REH67" s="36"/>
      <c r="REI67" s="36"/>
      <c r="REJ67" s="36"/>
      <c r="REK67" s="36"/>
      <c r="REL67" s="36"/>
      <c r="REM67" s="36"/>
      <c r="REN67" s="36"/>
      <c r="REO67" s="36"/>
      <c r="REP67" s="36"/>
      <c r="REQ67" s="36"/>
      <c r="RER67" s="36"/>
      <c r="RES67" s="36"/>
      <c r="RET67" s="36"/>
      <c r="REU67" s="36"/>
      <c r="REV67" s="36"/>
      <c r="REW67" s="36"/>
      <c r="REX67" s="36"/>
      <c r="REY67" s="36"/>
      <c r="REZ67" s="36"/>
      <c r="RFA67" s="36"/>
      <c r="RFB67" s="36"/>
      <c r="RFC67" s="36"/>
      <c r="RFD67" s="36"/>
      <c r="RFE67" s="36"/>
      <c r="RFF67" s="36"/>
      <c r="RFG67" s="36"/>
      <c r="RFH67" s="36"/>
      <c r="RFI67" s="36"/>
      <c r="RFJ67" s="36"/>
      <c r="RFK67" s="36"/>
      <c r="RFL67" s="36"/>
      <c r="RFM67" s="36"/>
      <c r="RFN67" s="36"/>
      <c r="RFO67" s="36"/>
      <c r="RFP67" s="36"/>
      <c r="RFQ67" s="36"/>
      <c r="RFR67" s="36"/>
      <c r="RFS67" s="36"/>
      <c r="RFT67" s="36"/>
      <c r="RFU67" s="36"/>
      <c r="RFV67" s="36"/>
      <c r="RFW67" s="36"/>
      <c r="RFX67" s="36"/>
      <c r="RFY67" s="36"/>
      <c r="RFZ67" s="36"/>
      <c r="RGA67" s="36"/>
      <c r="RGB67" s="36"/>
      <c r="RGC67" s="36"/>
      <c r="RGD67" s="36"/>
      <c r="RGE67" s="36"/>
      <c r="RGF67" s="36"/>
      <c r="RGG67" s="36"/>
      <c r="RGH67" s="36"/>
      <c r="RGI67" s="36"/>
      <c r="RGJ67" s="36"/>
      <c r="RGK67" s="36"/>
      <c r="RGL67" s="36"/>
      <c r="RGM67" s="36"/>
      <c r="RGN67" s="36"/>
      <c r="RGO67" s="36"/>
      <c r="RGP67" s="36"/>
      <c r="RGQ67" s="36"/>
      <c r="RGR67" s="36"/>
      <c r="RGS67" s="36"/>
      <c r="RGT67" s="36"/>
      <c r="RGU67" s="36"/>
      <c r="RGV67" s="36"/>
      <c r="RGW67" s="36"/>
      <c r="RGX67" s="36"/>
      <c r="RGY67" s="36"/>
      <c r="RGZ67" s="36"/>
      <c r="RHA67" s="36"/>
      <c r="RHB67" s="36"/>
      <c r="RHC67" s="36"/>
      <c r="RHD67" s="36"/>
      <c r="RHE67" s="36"/>
      <c r="RHF67" s="36"/>
      <c r="RHG67" s="36"/>
      <c r="RHH67" s="36"/>
      <c r="RHI67" s="36"/>
      <c r="RHJ67" s="36"/>
      <c r="RHK67" s="36"/>
      <c r="RHL67" s="36"/>
      <c r="RHM67" s="36"/>
      <c r="RHN67" s="36"/>
      <c r="RHO67" s="36"/>
      <c r="RHP67" s="36"/>
      <c r="RHQ67" s="36"/>
      <c r="RHR67" s="36"/>
      <c r="RHS67" s="36"/>
      <c r="RHT67" s="36"/>
      <c r="RHU67" s="36"/>
      <c r="RHV67" s="36"/>
      <c r="RHW67" s="36"/>
      <c r="RHX67" s="36"/>
      <c r="RHY67" s="36"/>
      <c r="RHZ67" s="36"/>
      <c r="RIA67" s="36"/>
      <c r="RIB67" s="36"/>
      <c r="RIC67" s="36"/>
      <c r="RID67" s="36"/>
      <c r="RIE67" s="36"/>
      <c r="RIF67" s="36"/>
      <c r="RIG67" s="36"/>
      <c r="RIH67" s="36"/>
      <c r="RII67" s="36"/>
      <c r="RIJ67" s="36"/>
      <c r="RIK67" s="36"/>
      <c r="RIL67" s="36"/>
      <c r="RIM67" s="36"/>
      <c r="RIN67" s="36"/>
      <c r="RIO67" s="36"/>
      <c r="RIP67" s="36"/>
      <c r="RIQ67" s="36"/>
      <c r="RIR67" s="36"/>
      <c r="RIS67" s="36"/>
      <c r="RIT67" s="36"/>
      <c r="RIU67" s="36"/>
      <c r="RIV67" s="36"/>
      <c r="RIW67" s="36"/>
      <c r="RIX67" s="36"/>
      <c r="RIY67" s="36"/>
      <c r="RIZ67" s="36"/>
      <c r="RJA67" s="36"/>
      <c r="RJB67" s="36"/>
      <c r="RJC67" s="36"/>
      <c r="RJD67" s="36"/>
      <c r="RJE67" s="36"/>
      <c r="RJF67" s="36"/>
      <c r="RJG67" s="36"/>
      <c r="RJH67" s="36"/>
      <c r="RJI67" s="36"/>
      <c r="RJJ67" s="36"/>
      <c r="RJK67" s="36"/>
      <c r="RJL67" s="36"/>
      <c r="RJM67" s="36"/>
      <c r="RJN67" s="36"/>
      <c r="RJO67" s="36"/>
      <c r="RJP67" s="36"/>
      <c r="RJQ67" s="36"/>
      <c r="RJR67" s="36"/>
      <c r="RJS67" s="36"/>
      <c r="RJT67" s="36"/>
      <c r="RJU67" s="36"/>
      <c r="RJV67" s="36"/>
      <c r="RJW67" s="36"/>
      <c r="RJX67" s="36"/>
      <c r="RJY67" s="36"/>
      <c r="RJZ67" s="36"/>
      <c r="RKA67" s="36"/>
      <c r="RKB67" s="36"/>
      <c r="RKC67" s="36"/>
      <c r="RKD67" s="36"/>
      <c r="RKE67" s="36"/>
      <c r="RKF67" s="36"/>
      <c r="RKG67" s="36"/>
      <c r="RKH67" s="36"/>
      <c r="RKI67" s="36"/>
      <c r="RKJ67" s="36"/>
      <c r="RKK67" s="36"/>
      <c r="RKL67" s="36"/>
      <c r="RKM67" s="36"/>
      <c r="RKN67" s="36"/>
      <c r="RKO67" s="36"/>
      <c r="RKP67" s="36"/>
      <c r="RKQ67" s="36"/>
      <c r="RKR67" s="36"/>
      <c r="RKS67" s="36"/>
      <c r="RKT67" s="36"/>
      <c r="RKU67" s="36"/>
      <c r="RKV67" s="36"/>
      <c r="RKW67" s="36"/>
      <c r="RKX67" s="36"/>
      <c r="RKY67" s="36"/>
      <c r="RKZ67" s="36"/>
      <c r="RLA67" s="36"/>
      <c r="RLB67" s="36"/>
      <c r="RLC67" s="36"/>
      <c r="RLD67" s="36"/>
      <c r="RLE67" s="36"/>
      <c r="RLF67" s="36"/>
      <c r="RLG67" s="36"/>
      <c r="RLH67" s="36"/>
      <c r="RLI67" s="36"/>
      <c r="RLJ67" s="36"/>
      <c r="RLK67" s="36"/>
      <c r="RLL67" s="36"/>
      <c r="RLM67" s="36"/>
      <c r="RLN67" s="36"/>
      <c r="RLO67" s="36"/>
      <c r="RLP67" s="36"/>
      <c r="RLQ67" s="36"/>
      <c r="RLR67" s="36"/>
      <c r="RLS67" s="36"/>
      <c r="RLT67" s="36"/>
      <c r="RLU67" s="36"/>
      <c r="RLV67" s="36"/>
      <c r="RLW67" s="36"/>
      <c r="RLX67" s="36"/>
      <c r="RLY67" s="36"/>
      <c r="RLZ67" s="36"/>
      <c r="RMA67" s="36"/>
      <c r="RMB67" s="36"/>
      <c r="RMC67" s="36"/>
      <c r="RMD67" s="36"/>
      <c r="RME67" s="36"/>
      <c r="RMF67" s="36"/>
      <c r="RMG67" s="36"/>
      <c r="RMH67" s="36"/>
      <c r="RMI67" s="36"/>
      <c r="RMJ67" s="36"/>
      <c r="RMK67" s="36"/>
      <c r="RML67" s="36"/>
      <c r="RMM67" s="36"/>
      <c r="RMN67" s="36"/>
      <c r="RMO67" s="36"/>
      <c r="RMP67" s="36"/>
      <c r="RMQ67" s="36"/>
      <c r="RMR67" s="36"/>
      <c r="RMS67" s="36"/>
      <c r="RMT67" s="36"/>
      <c r="RMU67" s="36"/>
      <c r="RMV67" s="36"/>
      <c r="RMW67" s="36"/>
      <c r="RMX67" s="36"/>
      <c r="RMY67" s="36"/>
      <c r="RMZ67" s="36"/>
      <c r="RNA67" s="36"/>
      <c r="RNB67" s="36"/>
      <c r="RNC67" s="36"/>
      <c r="RND67" s="36"/>
      <c r="RNE67" s="36"/>
      <c r="RNF67" s="36"/>
      <c r="RNG67" s="36"/>
      <c r="RNH67" s="36"/>
      <c r="RNI67" s="36"/>
      <c r="RNJ67" s="36"/>
      <c r="RNK67" s="36"/>
      <c r="RNL67" s="36"/>
      <c r="RNM67" s="36"/>
      <c r="RNN67" s="36"/>
      <c r="RNO67" s="36"/>
      <c r="RNP67" s="36"/>
      <c r="RNQ67" s="36"/>
      <c r="RNR67" s="36"/>
      <c r="RNS67" s="36"/>
      <c r="RNT67" s="36"/>
      <c r="RNU67" s="36"/>
      <c r="RNV67" s="36"/>
      <c r="RNW67" s="36"/>
      <c r="RNX67" s="36"/>
      <c r="RNY67" s="36"/>
      <c r="RNZ67" s="36"/>
      <c r="ROA67" s="36"/>
      <c r="ROB67" s="36"/>
      <c r="ROC67" s="36"/>
      <c r="ROD67" s="36"/>
      <c r="ROE67" s="36"/>
      <c r="ROF67" s="36"/>
      <c r="ROG67" s="36"/>
      <c r="ROH67" s="36"/>
      <c r="ROI67" s="36"/>
      <c r="ROJ67" s="36"/>
      <c r="ROK67" s="36"/>
      <c r="ROL67" s="36"/>
      <c r="ROM67" s="36"/>
      <c r="RON67" s="36"/>
      <c r="ROO67" s="36"/>
      <c r="ROP67" s="36"/>
      <c r="ROQ67" s="36"/>
      <c r="ROR67" s="36"/>
      <c r="ROS67" s="36"/>
      <c r="ROT67" s="36"/>
      <c r="ROU67" s="36"/>
      <c r="ROV67" s="36"/>
      <c r="ROW67" s="36"/>
      <c r="ROX67" s="36"/>
      <c r="ROY67" s="36"/>
      <c r="ROZ67" s="36"/>
      <c r="RPA67" s="36"/>
      <c r="RPB67" s="36"/>
      <c r="RPC67" s="36"/>
      <c r="RPD67" s="36"/>
      <c r="RPE67" s="36"/>
      <c r="RPF67" s="36"/>
      <c r="RPG67" s="36"/>
      <c r="RPH67" s="36"/>
      <c r="RPI67" s="36"/>
      <c r="RPJ67" s="36"/>
      <c r="RPK67" s="36"/>
      <c r="RPL67" s="36"/>
      <c r="RPM67" s="36"/>
      <c r="RPN67" s="36"/>
      <c r="RPO67" s="36"/>
      <c r="RPP67" s="36"/>
      <c r="RPQ67" s="36"/>
      <c r="RPR67" s="36"/>
      <c r="RPS67" s="36"/>
      <c r="RPT67" s="36"/>
      <c r="RPU67" s="36"/>
      <c r="RPV67" s="36"/>
      <c r="RPW67" s="36"/>
      <c r="RPX67" s="36"/>
      <c r="RPY67" s="36"/>
      <c r="RPZ67" s="36"/>
      <c r="RQA67" s="36"/>
      <c r="RQB67" s="36"/>
      <c r="RQC67" s="36"/>
      <c r="RQD67" s="36"/>
      <c r="RQE67" s="36"/>
      <c r="RQF67" s="36"/>
      <c r="RQG67" s="36"/>
      <c r="RQH67" s="36"/>
      <c r="RQI67" s="36"/>
      <c r="RQJ67" s="36"/>
      <c r="RQK67" s="36"/>
      <c r="RQL67" s="36"/>
      <c r="RQM67" s="36"/>
      <c r="RQN67" s="36"/>
      <c r="RQO67" s="36"/>
      <c r="RQP67" s="36"/>
      <c r="RQQ67" s="36"/>
      <c r="RQR67" s="36"/>
      <c r="RQS67" s="36"/>
      <c r="RQT67" s="36"/>
      <c r="RQU67" s="36"/>
      <c r="RQV67" s="36"/>
      <c r="RQW67" s="36"/>
      <c r="RQX67" s="36"/>
      <c r="RQY67" s="36"/>
      <c r="RQZ67" s="36"/>
      <c r="RRA67" s="36"/>
      <c r="RRB67" s="36"/>
      <c r="RRC67" s="36"/>
      <c r="RRD67" s="36"/>
      <c r="RRE67" s="36"/>
      <c r="RRF67" s="36"/>
      <c r="RRG67" s="36"/>
      <c r="RRH67" s="36"/>
      <c r="RRI67" s="36"/>
      <c r="RRJ67" s="36"/>
      <c r="RRK67" s="36"/>
      <c r="RRL67" s="36"/>
      <c r="RRM67" s="36"/>
      <c r="RRN67" s="36"/>
      <c r="RRO67" s="36"/>
      <c r="RRP67" s="36"/>
      <c r="RRQ67" s="36"/>
      <c r="RRR67" s="36"/>
      <c r="RRS67" s="36"/>
      <c r="RRT67" s="36"/>
      <c r="RRU67" s="36"/>
      <c r="RRV67" s="36"/>
      <c r="RRW67" s="36"/>
      <c r="RRX67" s="36"/>
      <c r="RRY67" s="36"/>
      <c r="RRZ67" s="36"/>
      <c r="RSA67" s="36"/>
      <c r="RSB67" s="36"/>
      <c r="RSC67" s="36"/>
      <c r="RSD67" s="36"/>
      <c r="RSE67" s="36"/>
      <c r="RSF67" s="36"/>
      <c r="RSG67" s="36"/>
      <c r="RSH67" s="36"/>
      <c r="RSI67" s="36"/>
      <c r="RSJ67" s="36"/>
      <c r="RSK67" s="36"/>
      <c r="RSL67" s="36"/>
      <c r="RSM67" s="36"/>
      <c r="RSN67" s="36"/>
      <c r="RSO67" s="36"/>
      <c r="RSP67" s="36"/>
      <c r="RSQ67" s="36"/>
      <c r="RSR67" s="36"/>
      <c r="RSS67" s="36"/>
      <c r="RST67" s="36"/>
      <c r="RSU67" s="36"/>
      <c r="RSV67" s="36"/>
      <c r="RSW67" s="36"/>
      <c r="RSX67" s="36"/>
      <c r="RSY67" s="36"/>
      <c r="RSZ67" s="36"/>
      <c r="RTA67" s="36"/>
      <c r="RTB67" s="36"/>
      <c r="RTC67" s="36"/>
      <c r="RTD67" s="36"/>
      <c r="RTE67" s="36"/>
      <c r="RTF67" s="36"/>
      <c r="RTG67" s="36"/>
      <c r="RTH67" s="36"/>
      <c r="RTI67" s="36"/>
      <c r="RTJ67" s="36"/>
      <c r="RTK67" s="36"/>
      <c r="RTL67" s="36"/>
      <c r="RTM67" s="36"/>
      <c r="RTN67" s="36"/>
      <c r="RTO67" s="36"/>
      <c r="RTP67" s="36"/>
      <c r="RTQ67" s="36"/>
      <c r="RTR67" s="36"/>
      <c r="RTS67" s="36"/>
      <c r="RTT67" s="36"/>
      <c r="RTU67" s="36"/>
      <c r="RTV67" s="36"/>
      <c r="RTW67" s="36"/>
      <c r="RTX67" s="36"/>
      <c r="RTY67" s="36"/>
      <c r="RTZ67" s="36"/>
      <c r="RUA67" s="36"/>
      <c r="RUB67" s="36"/>
      <c r="RUC67" s="36"/>
      <c r="RUD67" s="36"/>
      <c r="RUE67" s="36"/>
      <c r="RUF67" s="36"/>
      <c r="RUG67" s="36"/>
      <c r="RUH67" s="36"/>
      <c r="RUI67" s="36"/>
      <c r="RUJ67" s="36"/>
      <c r="RUK67" s="36"/>
      <c r="RUL67" s="36"/>
      <c r="RUM67" s="36"/>
      <c r="RUN67" s="36"/>
      <c r="RUO67" s="36"/>
      <c r="RUP67" s="36"/>
      <c r="RUQ67" s="36"/>
      <c r="RUR67" s="36"/>
      <c r="RUS67" s="36"/>
      <c r="RUT67" s="36"/>
      <c r="RUU67" s="36"/>
      <c r="RUV67" s="36"/>
      <c r="RUW67" s="36"/>
      <c r="RUX67" s="36"/>
      <c r="RUY67" s="36"/>
      <c r="RUZ67" s="36"/>
      <c r="RVA67" s="36"/>
      <c r="RVB67" s="36"/>
      <c r="RVC67" s="36"/>
      <c r="RVD67" s="36"/>
      <c r="RVE67" s="36"/>
      <c r="RVF67" s="36"/>
      <c r="RVG67" s="36"/>
      <c r="RVH67" s="36"/>
      <c r="RVI67" s="36"/>
      <c r="RVJ67" s="36"/>
      <c r="RVK67" s="36"/>
      <c r="RVL67" s="36"/>
      <c r="RVM67" s="36"/>
      <c r="RVN67" s="36"/>
      <c r="RVO67" s="36"/>
      <c r="RVP67" s="36"/>
      <c r="RVQ67" s="36"/>
      <c r="RVR67" s="36"/>
      <c r="RVS67" s="36"/>
      <c r="RVT67" s="36"/>
      <c r="RVU67" s="36"/>
      <c r="RVV67" s="36"/>
      <c r="RVW67" s="36"/>
      <c r="RVX67" s="36"/>
      <c r="RVY67" s="36"/>
      <c r="RVZ67" s="36"/>
      <c r="RWA67" s="36"/>
      <c r="RWB67" s="36"/>
      <c r="RWC67" s="36"/>
      <c r="RWD67" s="36"/>
      <c r="RWE67" s="36"/>
      <c r="RWF67" s="36"/>
      <c r="RWG67" s="36"/>
      <c r="RWH67" s="36"/>
      <c r="RWI67" s="36"/>
      <c r="RWJ67" s="36"/>
      <c r="RWK67" s="36"/>
      <c r="RWL67" s="36"/>
      <c r="RWM67" s="36"/>
      <c r="RWN67" s="36"/>
      <c r="RWO67" s="36"/>
      <c r="RWP67" s="36"/>
      <c r="RWQ67" s="36"/>
      <c r="RWR67" s="36"/>
      <c r="RWS67" s="36"/>
      <c r="RWT67" s="36"/>
      <c r="RWU67" s="36"/>
      <c r="RWV67" s="36"/>
      <c r="RWW67" s="36"/>
      <c r="RWX67" s="36"/>
      <c r="RWY67" s="36"/>
      <c r="RWZ67" s="36"/>
      <c r="RXA67" s="36"/>
      <c r="RXB67" s="36"/>
      <c r="RXC67" s="36"/>
      <c r="RXD67" s="36"/>
      <c r="RXE67" s="36"/>
      <c r="RXF67" s="36"/>
      <c r="RXG67" s="36"/>
      <c r="RXH67" s="36"/>
      <c r="RXI67" s="36"/>
      <c r="RXJ67" s="36"/>
      <c r="RXK67" s="36"/>
      <c r="RXL67" s="36"/>
      <c r="RXM67" s="36"/>
      <c r="RXN67" s="36"/>
      <c r="RXO67" s="36"/>
      <c r="RXP67" s="36"/>
      <c r="RXQ67" s="36"/>
      <c r="RXR67" s="36"/>
      <c r="RXS67" s="36"/>
      <c r="RXT67" s="36"/>
      <c r="RXU67" s="36"/>
      <c r="RXV67" s="36"/>
      <c r="RXW67" s="36"/>
      <c r="RXX67" s="36"/>
      <c r="RXY67" s="36"/>
      <c r="RXZ67" s="36"/>
      <c r="RYA67" s="36"/>
      <c r="RYB67" s="36"/>
      <c r="RYC67" s="36"/>
      <c r="RYD67" s="36"/>
      <c r="RYE67" s="36"/>
      <c r="RYF67" s="36"/>
      <c r="RYG67" s="36"/>
      <c r="RYH67" s="36"/>
      <c r="RYI67" s="36"/>
      <c r="RYJ67" s="36"/>
      <c r="RYK67" s="36"/>
      <c r="RYL67" s="36"/>
      <c r="RYM67" s="36"/>
      <c r="RYN67" s="36"/>
      <c r="RYO67" s="36"/>
      <c r="RYP67" s="36"/>
      <c r="RYQ67" s="36"/>
      <c r="RYR67" s="36"/>
      <c r="RYS67" s="36"/>
      <c r="RYT67" s="36"/>
      <c r="RYU67" s="36"/>
      <c r="RYV67" s="36"/>
      <c r="RYW67" s="36"/>
      <c r="RYX67" s="36"/>
      <c r="RYY67" s="36"/>
      <c r="RYZ67" s="36"/>
      <c r="RZA67" s="36"/>
      <c r="RZB67" s="36"/>
      <c r="RZC67" s="36"/>
      <c r="RZD67" s="36"/>
      <c r="RZE67" s="36"/>
      <c r="RZF67" s="36"/>
      <c r="RZG67" s="36"/>
      <c r="RZH67" s="36"/>
      <c r="RZI67" s="36"/>
      <c r="RZJ67" s="36"/>
      <c r="RZK67" s="36"/>
      <c r="RZL67" s="36"/>
      <c r="RZM67" s="36"/>
      <c r="RZN67" s="36"/>
      <c r="RZO67" s="36"/>
      <c r="RZP67" s="36"/>
      <c r="RZQ67" s="36"/>
      <c r="RZR67" s="36"/>
      <c r="RZS67" s="36"/>
      <c r="RZT67" s="36"/>
      <c r="RZU67" s="36"/>
      <c r="RZV67" s="36"/>
      <c r="RZW67" s="36"/>
      <c r="RZX67" s="36"/>
      <c r="RZY67" s="36"/>
      <c r="RZZ67" s="36"/>
      <c r="SAA67" s="36"/>
      <c r="SAB67" s="36"/>
      <c r="SAC67" s="36"/>
      <c r="SAD67" s="36"/>
      <c r="SAE67" s="36"/>
      <c r="SAF67" s="36"/>
      <c r="SAG67" s="36"/>
      <c r="SAH67" s="36"/>
      <c r="SAI67" s="36"/>
      <c r="SAJ67" s="36"/>
      <c r="SAK67" s="36"/>
      <c r="SAL67" s="36"/>
      <c r="SAM67" s="36"/>
      <c r="SAN67" s="36"/>
      <c r="SAO67" s="36"/>
      <c r="SAP67" s="36"/>
      <c r="SAQ67" s="36"/>
      <c r="SAR67" s="36"/>
      <c r="SAS67" s="36"/>
      <c r="SAT67" s="36"/>
      <c r="SAU67" s="36"/>
      <c r="SAV67" s="36"/>
      <c r="SAW67" s="36"/>
      <c r="SAX67" s="36"/>
      <c r="SAY67" s="36"/>
      <c r="SAZ67" s="36"/>
      <c r="SBA67" s="36"/>
      <c r="SBB67" s="36"/>
      <c r="SBC67" s="36"/>
      <c r="SBD67" s="36"/>
      <c r="SBE67" s="36"/>
      <c r="SBF67" s="36"/>
      <c r="SBG67" s="36"/>
      <c r="SBH67" s="36"/>
      <c r="SBI67" s="36"/>
      <c r="SBJ67" s="36"/>
      <c r="SBK67" s="36"/>
      <c r="SBL67" s="36"/>
      <c r="SBM67" s="36"/>
      <c r="SBN67" s="36"/>
      <c r="SBO67" s="36"/>
      <c r="SBP67" s="36"/>
      <c r="SBQ67" s="36"/>
      <c r="SBR67" s="36"/>
      <c r="SBS67" s="36"/>
      <c r="SBT67" s="36"/>
      <c r="SBU67" s="36"/>
      <c r="SBV67" s="36"/>
      <c r="SBW67" s="36"/>
      <c r="SBX67" s="36"/>
      <c r="SBY67" s="36"/>
      <c r="SBZ67" s="36"/>
      <c r="SCA67" s="36"/>
      <c r="SCB67" s="36"/>
      <c r="SCC67" s="36"/>
      <c r="SCD67" s="36"/>
      <c r="SCE67" s="36"/>
      <c r="SCF67" s="36"/>
      <c r="SCG67" s="36"/>
      <c r="SCH67" s="36"/>
      <c r="SCI67" s="36"/>
      <c r="SCJ67" s="36"/>
      <c r="SCK67" s="36"/>
      <c r="SCL67" s="36"/>
      <c r="SCM67" s="36"/>
      <c r="SCN67" s="36"/>
      <c r="SCO67" s="36"/>
      <c r="SCP67" s="36"/>
      <c r="SCQ67" s="36"/>
      <c r="SCR67" s="36"/>
      <c r="SCS67" s="36"/>
      <c r="SCT67" s="36"/>
      <c r="SCU67" s="36"/>
      <c r="SCV67" s="36"/>
      <c r="SCW67" s="36"/>
      <c r="SCX67" s="36"/>
      <c r="SCY67" s="36"/>
      <c r="SCZ67" s="36"/>
      <c r="SDA67" s="36"/>
      <c r="SDB67" s="36"/>
      <c r="SDC67" s="36"/>
      <c r="SDD67" s="36"/>
      <c r="SDE67" s="36"/>
      <c r="SDF67" s="36"/>
      <c r="SDG67" s="36"/>
      <c r="SDH67" s="36"/>
      <c r="SDI67" s="36"/>
      <c r="SDJ67" s="36"/>
      <c r="SDK67" s="36"/>
      <c r="SDL67" s="36"/>
      <c r="SDM67" s="36"/>
      <c r="SDN67" s="36"/>
      <c r="SDO67" s="36"/>
      <c r="SDP67" s="36"/>
      <c r="SDQ67" s="36"/>
      <c r="SDR67" s="36"/>
      <c r="SDS67" s="36"/>
      <c r="SDT67" s="36"/>
      <c r="SDU67" s="36"/>
      <c r="SDV67" s="36"/>
      <c r="SDW67" s="36"/>
      <c r="SDX67" s="36"/>
      <c r="SDY67" s="36"/>
      <c r="SDZ67" s="36"/>
      <c r="SEA67" s="36"/>
      <c r="SEB67" s="36"/>
      <c r="SEC67" s="36"/>
      <c r="SED67" s="36"/>
      <c r="SEE67" s="36"/>
      <c r="SEF67" s="36"/>
      <c r="SEG67" s="36"/>
      <c r="SEH67" s="36"/>
      <c r="SEI67" s="36"/>
      <c r="SEJ67" s="36"/>
      <c r="SEK67" s="36"/>
      <c r="SEL67" s="36"/>
      <c r="SEM67" s="36"/>
      <c r="SEN67" s="36"/>
      <c r="SEO67" s="36"/>
      <c r="SEP67" s="36"/>
      <c r="SEQ67" s="36"/>
      <c r="SER67" s="36"/>
      <c r="SES67" s="36"/>
      <c r="SET67" s="36"/>
      <c r="SEU67" s="36"/>
      <c r="SEV67" s="36"/>
      <c r="SEW67" s="36"/>
      <c r="SEX67" s="36"/>
      <c r="SEY67" s="36"/>
      <c r="SEZ67" s="36"/>
      <c r="SFA67" s="36"/>
      <c r="SFB67" s="36"/>
      <c r="SFC67" s="36"/>
      <c r="SFD67" s="36"/>
      <c r="SFE67" s="36"/>
      <c r="SFF67" s="36"/>
      <c r="SFG67" s="36"/>
      <c r="SFH67" s="36"/>
      <c r="SFI67" s="36"/>
      <c r="SFJ67" s="36"/>
      <c r="SFK67" s="36"/>
      <c r="SFL67" s="36"/>
      <c r="SFM67" s="36"/>
      <c r="SFN67" s="36"/>
      <c r="SFO67" s="36"/>
      <c r="SFP67" s="36"/>
      <c r="SFQ67" s="36"/>
      <c r="SFR67" s="36"/>
      <c r="SFS67" s="36"/>
      <c r="SFT67" s="36"/>
      <c r="SFU67" s="36"/>
      <c r="SFV67" s="36"/>
      <c r="SFW67" s="36"/>
      <c r="SFX67" s="36"/>
      <c r="SFY67" s="36"/>
      <c r="SFZ67" s="36"/>
      <c r="SGA67" s="36"/>
      <c r="SGB67" s="36"/>
      <c r="SGC67" s="36"/>
      <c r="SGD67" s="36"/>
      <c r="SGE67" s="36"/>
      <c r="SGF67" s="36"/>
      <c r="SGG67" s="36"/>
      <c r="SGH67" s="36"/>
      <c r="SGI67" s="36"/>
      <c r="SGJ67" s="36"/>
      <c r="SGK67" s="36"/>
      <c r="SGL67" s="36"/>
      <c r="SGM67" s="36"/>
      <c r="SGN67" s="36"/>
      <c r="SGO67" s="36"/>
      <c r="SGP67" s="36"/>
      <c r="SGQ67" s="36"/>
      <c r="SGR67" s="36"/>
      <c r="SGS67" s="36"/>
      <c r="SGT67" s="36"/>
      <c r="SGU67" s="36"/>
      <c r="SGV67" s="36"/>
      <c r="SGW67" s="36"/>
      <c r="SGX67" s="36"/>
      <c r="SGY67" s="36"/>
      <c r="SGZ67" s="36"/>
      <c r="SHA67" s="36"/>
      <c r="SHB67" s="36"/>
      <c r="SHC67" s="36"/>
      <c r="SHD67" s="36"/>
      <c r="SHE67" s="36"/>
      <c r="SHF67" s="36"/>
      <c r="SHG67" s="36"/>
      <c r="SHH67" s="36"/>
      <c r="SHI67" s="36"/>
      <c r="SHJ67" s="36"/>
      <c r="SHK67" s="36"/>
      <c r="SHL67" s="36"/>
      <c r="SHM67" s="36"/>
      <c r="SHN67" s="36"/>
      <c r="SHO67" s="36"/>
      <c r="SHP67" s="36"/>
      <c r="SHQ67" s="36"/>
      <c r="SHR67" s="36"/>
      <c r="SHS67" s="36"/>
      <c r="SHT67" s="36"/>
      <c r="SHU67" s="36"/>
      <c r="SHV67" s="36"/>
      <c r="SHW67" s="36"/>
      <c r="SHX67" s="36"/>
      <c r="SHY67" s="36"/>
      <c r="SHZ67" s="36"/>
      <c r="SIA67" s="36"/>
      <c r="SIB67" s="36"/>
      <c r="SIC67" s="36"/>
      <c r="SID67" s="36"/>
      <c r="SIE67" s="36"/>
      <c r="SIF67" s="36"/>
      <c r="SIG67" s="36"/>
      <c r="SIH67" s="36"/>
      <c r="SII67" s="36"/>
      <c r="SIJ67" s="36"/>
      <c r="SIK67" s="36"/>
      <c r="SIL67" s="36"/>
      <c r="SIM67" s="36"/>
      <c r="SIN67" s="36"/>
      <c r="SIO67" s="36"/>
      <c r="SIP67" s="36"/>
      <c r="SIQ67" s="36"/>
      <c r="SIR67" s="36"/>
      <c r="SIS67" s="36"/>
      <c r="SIT67" s="36"/>
      <c r="SIU67" s="36"/>
      <c r="SIV67" s="36"/>
      <c r="SIW67" s="36"/>
      <c r="SIX67" s="36"/>
      <c r="SIY67" s="36"/>
      <c r="SIZ67" s="36"/>
      <c r="SJA67" s="36"/>
      <c r="SJB67" s="36"/>
      <c r="SJC67" s="36"/>
      <c r="SJD67" s="36"/>
      <c r="SJE67" s="36"/>
      <c r="SJF67" s="36"/>
      <c r="SJG67" s="36"/>
      <c r="SJH67" s="36"/>
      <c r="SJI67" s="36"/>
      <c r="SJJ67" s="36"/>
      <c r="SJK67" s="36"/>
      <c r="SJL67" s="36"/>
      <c r="SJM67" s="36"/>
      <c r="SJN67" s="36"/>
      <c r="SJO67" s="36"/>
      <c r="SJP67" s="36"/>
      <c r="SJQ67" s="36"/>
      <c r="SJR67" s="36"/>
      <c r="SJS67" s="36"/>
      <c r="SJT67" s="36"/>
      <c r="SJU67" s="36"/>
      <c r="SJV67" s="36"/>
      <c r="SJW67" s="36"/>
      <c r="SJX67" s="36"/>
      <c r="SJY67" s="36"/>
      <c r="SJZ67" s="36"/>
      <c r="SKA67" s="36"/>
      <c r="SKB67" s="36"/>
      <c r="SKC67" s="36"/>
      <c r="SKD67" s="36"/>
      <c r="SKE67" s="36"/>
      <c r="SKF67" s="36"/>
      <c r="SKG67" s="36"/>
      <c r="SKH67" s="36"/>
      <c r="SKI67" s="36"/>
      <c r="SKJ67" s="36"/>
      <c r="SKK67" s="36"/>
      <c r="SKL67" s="36"/>
      <c r="SKM67" s="36"/>
      <c r="SKN67" s="36"/>
      <c r="SKO67" s="36"/>
      <c r="SKP67" s="36"/>
      <c r="SKQ67" s="36"/>
      <c r="SKR67" s="36"/>
      <c r="SKS67" s="36"/>
      <c r="SKT67" s="36"/>
      <c r="SKU67" s="36"/>
      <c r="SKV67" s="36"/>
      <c r="SKW67" s="36"/>
      <c r="SKX67" s="36"/>
      <c r="SKY67" s="36"/>
      <c r="SKZ67" s="36"/>
      <c r="SLA67" s="36"/>
      <c r="SLB67" s="36"/>
      <c r="SLC67" s="36"/>
      <c r="SLD67" s="36"/>
      <c r="SLE67" s="36"/>
      <c r="SLF67" s="36"/>
      <c r="SLG67" s="36"/>
      <c r="SLH67" s="36"/>
      <c r="SLI67" s="36"/>
      <c r="SLJ67" s="36"/>
      <c r="SLK67" s="36"/>
      <c r="SLL67" s="36"/>
      <c r="SLM67" s="36"/>
      <c r="SLN67" s="36"/>
      <c r="SLO67" s="36"/>
      <c r="SLP67" s="36"/>
      <c r="SLQ67" s="36"/>
      <c r="SLR67" s="36"/>
      <c r="SLS67" s="36"/>
      <c r="SLT67" s="36"/>
      <c r="SLU67" s="36"/>
      <c r="SLV67" s="36"/>
      <c r="SLW67" s="36"/>
      <c r="SLX67" s="36"/>
      <c r="SLY67" s="36"/>
      <c r="SLZ67" s="36"/>
      <c r="SMA67" s="36"/>
      <c r="SMB67" s="36"/>
      <c r="SMC67" s="36"/>
      <c r="SMD67" s="36"/>
      <c r="SME67" s="36"/>
      <c r="SMF67" s="36"/>
      <c r="SMG67" s="36"/>
      <c r="SMH67" s="36"/>
      <c r="SMI67" s="36"/>
      <c r="SMJ67" s="36"/>
      <c r="SMK67" s="36"/>
      <c r="SML67" s="36"/>
      <c r="SMM67" s="36"/>
      <c r="SMN67" s="36"/>
      <c r="SMO67" s="36"/>
      <c r="SMP67" s="36"/>
      <c r="SMQ67" s="36"/>
      <c r="SMR67" s="36"/>
      <c r="SMS67" s="36"/>
      <c r="SMT67" s="36"/>
      <c r="SMU67" s="36"/>
      <c r="SMV67" s="36"/>
      <c r="SMW67" s="36"/>
      <c r="SMX67" s="36"/>
      <c r="SMY67" s="36"/>
      <c r="SMZ67" s="36"/>
      <c r="SNA67" s="36"/>
      <c r="SNB67" s="36"/>
      <c r="SNC67" s="36"/>
      <c r="SND67" s="36"/>
      <c r="SNE67" s="36"/>
      <c r="SNF67" s="36"/>
      <c r="SNG67" s="36"/>
      <c r="SNH67" s="36"/>
      <c r="SNI67" s="36"/>
      <c r="SNJ67" s="36"/>
      <c r="SNK67" s="36"/>
      <c r="SNL67" s="36"/>
      <c r="SNM67" s="36"/>
      <c r="SNN67" s="36"/>
      <c r="SNO67" s="36"/>
      <c r="SNP67" s="36"/>
      <c r="SNQ67" s="36"/>
      <c r="SNR67" s="36"/>
      <c r="SNS67" s="36"/>
      <c r="SNT67" s="36"/>
      <c r="SNU67" s="36"/>
      <c r="SNV67" s="36"/>
      <c r="SNW67" s="36"/>
      <c r="SNX67" s="36"/>
      <c r="SNY67" s="36"/>
      <c r="SNZ67" s="36"/>
      <c r="SOA67" s="36"/>
      <c r="SOB67" s="36"/>
      <c r="SOC67" s="36"/>
      <c r="SOD67" s="36"/>
      <c r="SOE67" s="36"/>
      <c r="SOF67" s="36"/>
      <c r="SOG67" s="36"/>
      <c r="SOH67" s="36"/>
      <c r="SOI67" s="36"/>
      <c r="SOJ67" s="36"/>
      <c r="SOK67" s="36"/>
      <c r="SOL67" s="36"/>
      <c r="SOM67" s="36"/>
      <c r="SON67" s="36"/>
      <c r="SOO67" s="36"/>
      <c r="SOP67" s="36"/>
      <c r="SOQ67" s="36"/>
      <c r="SOR67" s="36"/>
      <c r="SOS67" s="36"/>
      <c r="SOT67" s="36"/>
      <c r="SOU67" s="36"/>
      <c r="SOV67" s="36"/>
      <c r="SOW67" s="36"/>
      <c r="SOX67" s="36"/>
      <c r="SOY67" s="36"/>
      <c r="SOZ67" s="36"/>
      <c r="SPA67" s="36"/>
      <c r="SPB67" s="36"/>
      <c r="SPC67" s="36"/>
      <c r="SPD67" s="36"/>
      <c r="SPE67" s="36"/>
      <c r="SPF67" s="36"/>
      <c r="SPG67" s="36"/>
      <c r="SPH67" s="36"/>
      <c r="SPI67" s="36"/>
      <c r="SPJ67" s="36"/>
      <c r="SPK67" s="36"/>
      <c r="SPL67" s="36"/>
      <c r="SPM67" s="36"/>
      <c r="SPN67" s="36"/>
      <c r="SPO67" s="36"/>
      <c r="SPP67" s="36"/>
      <c r="SPQ67" s="36"/>
      <c r="SPR67" s="36"/>
      <c r="SPS67" s="36"/>
      <c r="SPT67" s="36"/>
      <c r="SPU67" s="36"/>
      <c r="SPV67" s="36"/>
      <c r="SPW67" s="36"/>
      <c r="SPX67" s="36"/>
      <c r="SPY67" s="36"/>
      <c r="SPZ67" s="36"/>
      <c r="SQA67" s="36"/>
      <c r="SQB67" s="36"/>
      <c r="SQC67" s="36"/>
      <c r="SQD67" s="36"/>
      <c r="SQE67" s="36"/>
      <c r="SQF67" s="36"/>
      <c r="SQG67" s="36"/>
      <c r="SQH67" s="36"/>
      <c r="SQI67" s="36"/>
      <c r="SQJ67" s="36"/>
      <c r="SQK67" s="36"/>
      <c r="SQL67" s="36"/>
      <c r="SQM67" s="36"/>
      <c r="SQN67" s="36"/>
      <c r="SQO67" s="36"/>
      <c r="SQP67" s="36"/>
      <c r="SQQ67" s="36"/>
      <c r="SQR67" s="36"/>
      <c r="SQS67" s="36"/>
      <c r="SQT67" s="36"/>
      <c r="SQU67" s="36"/>
      <c r="SQV67" s="36"/>
      <c r="SQW67" s="36"/>
      <c r="SQX67" s="36"/>
      <c r="SQY67" s="36"/>
      <c r="SQZ67" s="36"/>
      <c r="SRA67" s="36"/>
      <c r="SRB67" s="36"/>
      <c r="SRC67" s="36"/>
      <c r="SRD67" s="36"/>
      <c r="SRE67" s="36"/>
      <c r="SRF67" s="36"/>
      <c r="SRG67" s="36"/>
      <c r="SRH67" s="36"/>
      <c r="SRI67" s="36"/>
      <c r="SRJ67" s="36"/>
      <c r="SRK67" s="36"/>
      <c r="SRL67" s="36"/>
      <c r="SRM67" s="36"/>
      <c r="SRN67" s="36"/>
      <c r="SRO67" s="36"/>
      <c r="SRP67" s="36"/>
      <c r="SRQ67" s="36"/>
      <c r="SRR67" s="36"/>
      <c r="SRS67" s="36"/>
      <c r="SRT67" s="36"/>
      <c r="SRU67" s="36"/>
      <c r="SRV67" s="36"/>
      <c r="SRW67" s="36"/>
      <c r="SRX67" s="36"/>
      <c r="SRY67" s="36"/>
      <c r="SRZ67" s="36"/>
      <c r="SSA67" s="36"/>
      <c r="SSB67" s="36"/>
      <c r="SSC67" s="36"/>
      <c r="SSD67" s="36"/>
      <c r="SSE67" s="36"/>
      <c r="SSF67" s="36"/>
      <c r="SSG67" s="36"/>
      <c r="SSH67" s="36"/>
      <c r="SSI67" s="36"/>
      <c r="SSJ67" s="36"/>
      <c r="SSK67" s="36"/>
      <c r="SSL67" s="36"/>
      <c r="SSM67" s="36"/>
      <c r="SSN67" s="36"/>
      <c r="SSO67" s="36"/>
      <c r="SSP67" s="36"/>
      <c r="SSQ67" s="36"/>
      <c r="SSR67" s="36"/>
      <c r="SSS67" s="36"/>
      <c r="SST67" s="36"/>
      <c r="SSU67" s="36"/>
      <c r="SSV67" s="36"/>
      <c r="SSW67" s="36"/>
      <c r="SSX67" s="36"/>
      <c r="SSY67" s="36"/>
      <c r="SSZ67" s="36"/>
      <c r="STA67" s="36"/>
      <c r="STB67" s="36"/>
      <c r="STC67" s="36"/>
      <c r="STD67" s="36"/>
      <c r="STE67" s="36"/>
      <c r="STF67" s="36"/>
      <c r="STG67" s="36"/>
      <c r="STH67" s="36"/>
      <c r="STI67" s="36"/>
      <c r="STJ67" s="36"/>
      <c r="STK67" s="36"/>
      <c r="STL67" s="36"/>
      <c r="STM67" s="36"/>
      <c r="STN67" s="36"/>
      <c r="STO67" s="36"/>
      <c r="STP67" s="36"/>
      <c r="STQ67" s="36"/>
      <c r="STR67" s="36"/>
      <c r="STS67" s="36"/>
      <c r="STT67" s="36"/>
      <c r="STU67" s="36"/>
      <c r="STV67" s="36"/>
      <c r="STW67" s="36"/>
      <c r="STX67" s="36"/>
      <c r="STY67" s="36"/>
      <c r="STZ67" s="36"/>
      <c r="SUA67" s="36"/>
      <c r="SUB67" s="36"/>
      <c r="SUC67" s="36"/>
      <c r="SUD67" s="36"/>
      <c r="SUE67" s="36"/>
      <c r="SUF67" s="36"/>
      <c r="SUG67" s="36"/>
      <c r="SUH67" s="36"/>
      <c r="SUI67" s="36"/>
      <c r="SUJ67" s="36"/>
      <c r="SUK67" s="36"/>
      <c r="SUL67" s="36"/>
      <c r="SUM67" s="36"/>
      <c r="SUN67" s="36"/>
      <c r="SUO67" s="36"/>
      <c r="SUP67" s="36"/>
      <c r="SUQ67" s="36"/>
      <c r="SUR67" s="36"/>
      <c r="SUS67" s="36"/>
      <c r="SUT67" s="36"/>
      <c r="SUU67" s="36"/>
      <c r="SUV67" s="36"/>
      <c r="SUW67" s="36"/>
      <c r="SUX67" s="36"/>
      <c r="SUY67" s="36"/>
      <c r="SUZ67" s="36"/>
      <c r="SVA67" s="36"/>
      <c r="SVB67" s="36"/>
      <c r="SVC67" s="36"/>
      <c r="SVD67" s="36"/>
      <c r="SVE67" s="36"/>
      <c r="SVF67" s="36"/>
      <c r="SVG67" s="36"/>
      <c r="SVH67" s="36"/>
      <c r="SVI67" s="36"/>
      <c r="SVJ67" s="36"/>
      <c r="SVK67" s="36"/>
      <c r="SVL67" s="36"/>
      <c r="SVM67" s="36"/>
      <c r="SVN67" s="36"/>
      <c r="SVO67" s="36"/>
      <c r="SVP67" s="36"/>
      <c r="SVQ67" s="36"/>
      <c r="SVR67" s="36"/>
      <c r="SVS67" s="36"/>
      <c r="SVT67" s="36"/>
      <c r="SVU67" s="36"/>
      <c r="SVV67" s="36"/>
      <c r="SVW67" s="36"/>
      <c r="SVX67" s="36"/>
      <c r="SVY67" s="36"/>
      <c r="SVZ67" s="36"/>
      <c r="SWA67" s="36"/>
      <c r="SWB67" s="36"/>
      <c r="SWC67" s="36"/>
      <c r="SWD67" s="36"/>
      <c r="SWE67" s="36"/>
      <c r="SWF67" s="36"/>
      <c r="SWG67" s="36"/>
      <c r="SWH67" s="36"/>
      <c r="SWI67" s="36"/>
      <c r="SWJ67" s="36"/>
      <c r="SWK67" s="36"/>
      <c r="SWL67" s="36"/>
      <c r="SWM67" s="36"/>
      <c r="SWN67" s="36"/>
      <c r="SWO67" s="36"/>
      <c r="SWP67" s="36"/>
      <c r="SWQ67" s="36"/>
      <c r="SWR67" s="36"/>
      <c r="SWS67" s="36"/>
      <c r="SWT67" s="36"/>
      <c r="SWU67" s="36"/>
      <c r="SWV67" s="36"/>
      <c r="SWW67" s="36"/>
      <c r="SWX67" s="36"/>
      <c r="SWY67" s="36"/>
      <c r="SWZ67" s="36"/>
      <c r="SXA67" s="36"/>
      <c r="SXB67" s="36"/>
      <c r="SXC67" s="36"/>
      <c r="SXD67" s="36"/>
      <c r="SXE67" s="36"/>
      <c r="SXF67" s="36"/>
      <c r="SXG67" s="36"/>
      <c r="SXH67" s="36"/>
      <c r="SXI67" s="36"/>
      <c r="SXJ67" s="36"/>
      <c r="SXK67" s="36"/>
      <c r="SXL67" s="36"/>
      <c r="SXM67" s="36"/>
      <c r="SXN67" s="36"/>
      <c r="SXO67" s="36"/>
      <c r="SXP67" s="36"/>
      <c r="SXQ67" s="36"/>
      <c r="SXR67" s="36"/>
      <c r="SXS67" s="36"/>
      <c r="SXT67" s="36"/>
      <c r="SXU67" s="36"/>
      <c r="SXV67" s="36"/>
      <c r="SXW67" s="36"/>
      <c r="SXX67" s="36"/>
      <c r="SXY67" s="36"/>
      <c r="SXZ67" s="36"/>
      <c r="SYA67" s="36"/>
      <c r="SYB67" s="36"/>
      <c r="SYC67" s="36"/>
      <c r="SYD67" s="36"/>
      <c r="SYE67" s="36"/>
      <c r="SYF67" s="36"/>
      <c r="SYG67" s="36"/>
      <c r="SYH67" s="36"/>
      <c r="SYI67" s="36"/>
      <c r="SYJ67" s="36"/>
      <c r="SYK67" s="36"/>
      <c r="SYL67" s="36"/>
      <c r="SYM67" s="36"/>
      <c r="SYN67" s="36"/>
      <c r="SYO67" s="36"/>
      <c r="SYP67" s="36"/>
      <c r="SYQ67" s="36"/>
      <c r="SYR67" s="36"/>
      <c r="SYS67" s="36"/>
      <c r="SYT67" s="36"/>
      <c r="SYU67" s="36"/>
      <c r="SYV67" s="36"/>
      <c r="SYW67" s="36"/>
      <c r="SYX67" s="36"/>
      <c r="SYY67" s="36"/>
      <c r="SYZ67" s="36"/>
      <c r="SZA67" s="36"/>
      <c r="SZB67" s="36"/>
      <c r="SZC67" s="36"/>
      <c r="SZD67" s="36"/>
      <c r="SZE67" s="36"/>
      <c r="SZF67" s="36"/>
      <c r="SZG67" s="36"/>
      <c r="SZH67" s="36"/>
      <c r="SZI67" s="36"/>
      <c r="SZJ67" s="36"/>
      <c r="SZK67" s="36"/>
      <c r="SZL67" s="36"/>
      <c r="SZM67" s="36"/>
      <c r="SZN67" s="36"/>
      <c r="SZO67" s="36"/>
      <c r="SZP67" s="36"/>
      <c r="SZQ67" s="36"/>
      <c r="SZR67" s="36"/>
      <c r="SZS67" s="36"/>
      <c r="SZT67" s="36"/>
      <c r="SZU67" s="36"/>
      <c r="SZV67" s="36"/>
      <c r="SZW67" s="36"/>
      <c r="SZX67" s="36"/>
      <c r="SZY67" s="36"/>
      <c r="SZZ67" s="36"/>
      <c r="TAA67" s="36"/>
      <c r="TAB67" s="36"/>
      <c r="TAC67" s="36"/>
      <c r="TAD67" s="36"/>
      <c r="TAE67" s="36"/>
      <c r="TAF67" s="36"/>
      <c r="TAG67" s="36"/>
      <c r="TAH67" s="36"/>
      <c r="TAI67" s="36"/>
      <c r="TAJ67" s="36"/>
      <c r="TAK67" s="36"/>
      <c r="TAL67" s="36"/>
      <c r="TAM67" s="36"/>
      <c r="TAN67" s="36"/>
      <c r="TAO67" s="36"/>
      <c r="TAP67" s="36"/>
      <c r="TAQ67" s="36"/>
      <c r="TAR67" s="36"/>
      <c r="TAS67" s="36"/>
      <c r="TAT67" s="36"/>
      <c r="TAU67" s="36"/>
      <c r="TAV67" s="36"/>
      <c r="TAW67" s="36"/>
      <c r="TAX67" s="36"/>
      <c r="TAY67" s="36"/>
      <c r="TAZ67" s="36"/>
      <c r="TBA67" s="36"/>
      <c r="TBB67" s="36"/>
      <c r="TBC67" s="36"/>
      <c r="TBD67" s="36"/>
      <c r="TBE67" s="36"/>
      <c r="TBF67" s="36"/>
      <c r="TBG67" s="36"/>
      <c r="TBH67" s="36"/>
      <c r="TBI67" s="36"/>
      <c r="TBJ67" s="36"/>
      <c r="TBK67" s="36"/>
      <c r="TBL67" s="36"/>
      <c r="TBM67" s="36"/>
      <c r="TBN67" s="36"/>
      <c r="TBO67" s="36"/>
      <c r="TBP67" s="36"/>
      <c r="TBQ67" s="36"/>
      <c r="TBR67" s="36"/>
      <c r="TBS67" s="36"/>
      <c r="TBT67" s="36"/>
      <c r="TBU67" s="36"/>
      <c r="TBV67" s="36"/>
      <c r="TBW67" s="36"/>
      <c r="TBX67" s="36"/>
      <c r="TBY67" s="36"/>
      <c r="TBZ67" s="36"/>
      <c r="TCA67" s="36"/>
      <c r="TCB67" s="36"/>
      <c r="TCC67" s="36"/>
      <c r="TCD67" s="36"/>
      <c r="TCE67" s="36"/>
      <c r="TCF67" s="36"/>
      <c r="TCG67" s="36"/>
      <c r="TCH67" s="36"/>
      <c r="TCI67" s="36"/>
      <c r="TCJ67" s="36"/>
      <c r="TCK67" s="36"/>
      <c r="TCL67" s="36"/>
      <c r="TCM67" s="36"/>
      <c r="TCN67" s="36"/>
      <c r="TCO67" s="36"/>
      <c r="TCP67" s="36"/>
      <c r="TCQ67" s="36"/>
      <c r="TCR67" s="36"/>
      <c r="TCS67" s="36"/>
      <c r="TCT67" s="36"/>
      <c r="TCU67" s="36"/>
      <c r="TCV67" s="36"/>
      <c r="TCW67" s="36"/>
      <c r="TCX67" s="36"/>
      <c r="TCY67" s="36"/>
      <c r="TCZ67" s="36"/>
      <c r="TDA67" s="36"/>
      <c r="TDB67" s="36"/>
      <c r="TDC67" s="36"/>
      <c r="TDD67" s="36"/>
      <c r="TDE67" s="36"/>
      <c r="TDF67" s="36"/>
      <c r="TDG67" s="36"/>
      <c r="TDH67" s="36"/>
      <c r="TDI67" s="36"/>
      <c r="TDJ67" s="36"/>
      <c r="TDK67" s="36"/>
      <c r="TDL67" s="36"/>
      <c r="TDM67" s="36"/>
      <c r="TDN67" s="36"/>
      <c r="TDO67" s="36"/>
      <c r="TDP67" s="36"/>
      <c r="TDQ67" s="36"/>
      <c r="TDR67" s="36"/>
      <c r="TDS67" s="36"/>
      <c r="TDT67" s="36"/>
      <c r="TDU67" s="36"/>
      <c r="TDV67" s="36"/>
      <c r="TDW67" s="36"/>
      <c r="TDX67" s="36"/>
      <c r="TDY67" s="36"/>
      <c r="TDZ67" s="36"/>
      <c r="TEA67" s="36"/>
      <c r="TEB67" s="36"/>
      <c r="TEC67" s="36"/>
      <c r="TED67" s="36"/>
      <c r="TEE67" s="36"/>
      <c r="TEF67" s="36"/>
      <c r="TEG67" s="36"/>
      <c r="TEH67" s="36"/>
      <c r="TEI67" s="36"/>
      <c r="TEJ67" s="36"/>
      <c r="TEK67" s="36"/>
      <c r="TEL67" s="36"/>
      <c r="TEM67" s="36"/>
      <c r="TEN67" s="36"/>
      <c r="TEO67" s="36"/>
      <c r="TEP67" s="36"/>
      <c r="TEQ67" s="36"/>
      <c r="TER67" s="36"/>
      <c r="TES67" s="36"/>
      <c r="TET67" s="36"/>
      <c r="TEU67" s="36"/>
      <c r="TEV67" s="36"/>
      <c r="TEW67" s="36"/>
      <c r="TEX67" s="36"/>
      <c r="TEY67" s="36"/>
      <c r="TEZ67" s="36"/>
      <c r="TFA67" s="36"/>
      <c r="TFB67" s="36"/>
      <c r="TFC67" s="36"/>
      <c r="TFD67" s="36"/>
      <c r="TFE67" s="36"/>
      <c r="TFF67" s="36"/>
      <c r="TFG67" s="36"/>
      <c r="TFH67" s="36"/>
      <c r="TFI67" s="36"/>
      <c r="TFJ67" s="36"/>
      <c r="TFK67" s="36"/>
      <c r="TFL67" s="36"/>
      <c r="TFM67" s="36"/>
      <c r="TFN67" s="36"/>
      <c r="TFO67" s="36"/>
      <c r="TFP67" s="36"/>
      <c r="TFQ67" s="36"/>
      <c r="TFR67" s="36"/>
      <c r="TFS67" s="36"/>
      <c r="TFT67" s="36"/>
      <c r="TFU67" s="36"/>
      <c r="TFV67" s="36"/>
      <c r="TFW67" s="36"/>
      <c r="TFX67" s="36"/>
      <c r="TFY67" s="36"/>
      <c r="TFZ67" s="36"/>
      <c r="TGA67" s="36"/>
      <c r="TGB67" s="36"/>
      <c r="TGC67" s="36"/>
      <c r="TGD67" s="36"/>
      <c r="TGE67" s="36"/>
      <c r="TGF67" s="36"/>
      <c r="TGG67" s="36"/>
      <c r="TGH67" s="36"/>
      <c r="TGI67" s="36"/>
      <c r="TGJ67" s="36"/>
      <c r="TGK67" s="36"/>
      <c r="TGL67" s="36"/>
      <c r="TGM67" s="36"/>
      <c r="TGN67" s="36"/>
      <c r="TGO67" s="36"/>
      <c r="TGP67" s="36"/>
      <c r="TGQ67" s="36"/>
      <c r="TGR67" s="36"/>
      <c r="TGS67" s="36"/>
      <c r="TGT67" s="36"/>
      <c r="TGU67" s="36"/>
      <c r="TGV67" s="36"/>
      <c r="TGW67" s="36"/>
      <c r="TGX67" s="36"/>
      <c r="TGY67" s="36"/>
      <c r="TGZ67" s="36"/>
      <c r="THA67" s="36"/>
      <c r="THB67" s="36"/>
      <c r="THC67" s="36"/>
      <c r="THD67" s="36"/>
      <c r="THE67" s="36"/>
      <c r="THF67" s="36"/>
      <c r="THG67" s="36"/>
      <c r="THH67" s="36"/>
      <c r="THI67" s="36"/>
      <c r="THJ67" s="36"/>
      <c r="THK67" s="36"/>
      <c r="THL67" s="36"/>
      <c r="THM67" s="36"/>
      <c r="THN67" s="36"/>
      <c r="THO67" s="36"/>
      <c r="THP67" s="36"/>
      <c r="THQ67" s="36"/>
      <c r="THR67" s="36"/>
      <c r="THS67" s="36"/>
      <c r="THT67" s="36"/>
      <c r="THU67" s="36"/>
      <c r="THV67" s="36"/>
      <c r="THW67" s="36"/>
      <c r="THX67" s="36"/>
      <c r="THY67" s="36"/>
      <c r="THZ67" s="36"/>
      <c r="TIA67" s="36"/>
      <c r="TIB67" s="36"/>
      <c r="TIC67" s="36"/>
      <c r="TID67" s="36"/>
      <c r="TIE67" s="36"/>
      <c r="TIF67" s="36"/>
      <c r="TIG67" s="36"/>
      <c r="TIH67" s="36"/>
      <c r="TII67" s="36"/>
      <c r="TIJ67" s="36"/>
      <c r="TIK67" s="36"/>
      <c r="TIL67" s="36"/>
      <c r="TIM67" s="36"/>
      <c r="TIN67" s="36"/>
      <c r="TIO67" s="36"/>
      <c r="TIP67" s="36"/>
      <c r="TIQ67" s="36"/>
      <c r="TIR67" s="36"/>
      <c r="TIS67" s="36"/>
      <c r="TIT67" s="36"/>
      <c r="TIU67" s="36"/>
      <c r="TIV67" s="36"/>
      <c r="TIW67" s="36"/>
      <c r="TIX67" s="36"/>
      <c r="TIY67" s="36"/>
      <c r="TIZ67" s="36"/>
      <c r="TJA67" s="36"/>
      <c r="TJB67" s="36"/>
      <c r="TJC67" s="36"/>
      <c r="TJD67" s="36"/>
      <c r="TJE67" s="36"/>
      <c r="TJF67" s="36"/>
      <c r="TJG67" s="36"/>
      <c r="TJH67" s="36"/>
      <c r="TJI67" s="36"/>
      <c r="TJJ67" s="36"/>
      <c r="TJK67" s="36"/>
      <c r="TJL67" s="36"/>
      <c r="TJM67" s="36"/>
      <c r="TJN67" s="36"/>
      <c r="TJO67" s="36"/>
      <c r="TJP67" s="36"/>
      <c r="TJQ67" s="36"/>
      <c r="TJR67" s="36"/>
      <c r="TJS67" s="36"/>
      <c r="TJT67" s="36"/>
      <c r="TJU67" s="36"/>
      <c r="TJV67" s="36"/>
      <c r="TJW67" s="36"/>
      <c r="TJX67" s="36"/>
      <c r="TJY67" s="36"/>
      <c r="TJZ67" s="36"/>
      <c r="TKA67" s="36"/>
      <c r="TKB67" s="36"/>
      <c r="TKC67" s="36"/>
      <c r="TKD67" s="36"/>
      <c r="TKE67" s="36"/>
      <c r="TKF67" s="36"/>
      <c r="TKG67" s="36"/>
      <c r="TKH67" s="36"/>
      <c r="TKI67" s="36"/>
      <c r="TKJ67" s="36"/>
      <c r="TKK67" s="36"/>
      <c r="TKL67" s="36"/>
      <c r="TKM67" s="36"/>
      <c r="TKN67" s="36"/>
      <c r="TKO67" s="36"/>
      <c r="TKP67" s="36"/>
      <c r="TKQ67" s="36"/>
      <c r="TKR67" s="36"/>
      <c r="TKS67" s="36"/>
      <c r="TKT67" s="36"/>
      <c r="TKU67" s="36"/>
      <c r="TKV67" s="36"/>
      <c r="TKW67" s="36"/>
      <c r="TKX67" s="36"/>
      <c r="TKY67" s="36"/>
      <c r="TKZ67" s="36"/>
      <c r="TLA67" s="36"/>
      <c r="TLB67" s="36"/>
      <c r="TLC67" s="36"/>
      <c r="TLD67" s="36"/>
      <c r="TLE67" s="36"/>
      <c r="TLF67" s="36"/>
      <c r="TLG67" s="36"/>
      <c r="TLH67" s="36"/>
      <c r="TLI67" s="36"/>
      <c r="TLJ67" s="36"/>
      <c r="TLK67" s="36"/>
      <c r="TLL67" s="36"/>
      <c r="TLM67" s="36"/>
      <c r="TLN67" s="36"/>
      <c r="TLO67" s="36"/>
      <c r="TLP67" s="36"/>
      <c r="TLQ67" s="36"/>
      <c r="TLR67" s="36"/>
      <c r="TLS67" s="36"/>
      <c r="TLT67" s="36"/>
      <c r="TLU67" s="36"/>
      <c r="TLV67" s="36"/>
      <c r="TLW67" s="36"/>
      <c r="TLX67" s="36"/>
      <c r="TLY67" s="36"/>
      <c r="TLZ67" s="36"/>
      <c r="TMA67" s="36"/>
      <c r="TMB67" s="36"/>
      <c r="TMC67" s="36"/>
      <c r="TMD67" s="36"/>
      <c r="TME67" s="36"/>
      <c r="TMF67" s="36"/>
      <c r="TMG67" s="36"/>
      <c r="TMH67" s="36"/>
      <c r="TMI67" s="36"/>
      <c r="TMJ67" s="36"/>
      <c r="TMK67" s="36"/>
      <c r="TML67" s="36"/>
      <c r="TMM67" s="36"/>
      <c r="TMN67" s="36"/>
      <c r="TMO67" s="36"/>
      <c r="TMP67" s="36"/>
      <c r="TMQ67" s="36"/>
      <c r="TMR67" s="36"/>
      <c r="TMS67" s="36"/>
      <c r="TMT67" s="36"/>
      <c r="TMU67" s="36"/>
      <c r="TMV67" s="36"/>
      <c r="TMW67" s="36"/>
      <c r="TMX67" s="36"/>
      <c r="TMY67" s="36"/>
      <c r="TMZ67" s="36"/>
      <c r="TNA67" s="36"/>
      <c r="TNB67" s="36"/>
      <c r="TNC67" s="36"/>
      <c r="TND67" s="36"/>
      <c r="TNE67" s="36"/>
      <c r="TNF67" s="36"/>
      <c r="TNG67" s="36"/>
      <c r="TNH67" s="36"/>
      <c r="TNI67" s="36"/>
      <c r="TNJ67" s="36"/>
      <c r="TNK67" s="36"/>
      <c r="TNL67" s="36"/>
      <c r="TNM67" s="36"/>
      <c r="TNN67" s="36"/>
      <c r="TNO67" s="36"/>
      <c r="TNP67" s="36"/>
      <c r="TNQ67" s="36"/>
      <c r="TNR67" s="36"/>
      <c r="TNS67" s="36"/>
      <c r="TNT67" s="36"/>
      <c r="TNU67" s="36"/>
      <c r="TNV67" s="36"/>
      <c r="TNW67" s="36"/>
      <c r="TNX67" s="36"/>
      <c r="TNY67" s="36"/>
      <c r="TNZ67" s="36"/>
      <c r="TOA67" s="36"/>
      <c r="TOB67" s="36"/>
      <c r="TOC67" s="36"/>
      <c r="TOD67" s="36"/>
      <c r="TOE67" s="36"/>
      <c r="TOF67" s="36"/>
      <c r="TOG67" s="36"/>
      <c r="TOH67" s="36"/>
      <c r="TOI67" s="36"/>
      <c r="TOJ67" s="36"/>
      <c r="TOK67" s="36"/>
      <c r="TOL67" s="36"/>
      <c r="TOM67" s="36"/>
      <c r="TON67" s="36"/>
      <c r="TOO67" s="36"/>
      <c r="TOP67" s="36"/>
      <c r="TOQ67" s="36"/>
      <c r="TOR67" s="36"/>
      <c r="TOS67" s="36"/>
      <c r="TOT67" s="36"/>
      <c r="TOU67" s="36"/>
      <c r="TOV67" s="36"/>
      <c r="TOW67" s="36"/>
      <c r="TOX67" s="36"/>
      <c r="TOY67" s="36"/>
      <c r="TOZ67" s="36"/>
      <c r="TPA67" s="36"/>
      <c r="TPB67" s="36"/>
      <c r="TPC67" s="36"/>
      <c r="TPD67" s="36"/>
      <c r="TPE67" s="36"/>
      <c r="TPF67" s="36"/>
      <c r="TPG67" s="36"/>
      <c r="TPH67" s="36"/>
      <c r="TPI67" s="36"/>
      <c r="TPJ67" s="36"/>
      <c r="TPK67" s="36"/>
      <c r="TPL67" s="36"/>
      <c r="TPM67" s="36"/>
      <c r="TPN67" s="36"/>
      <c r="TPO67" s="36"/>
      <c r="TPP67" s="36"/>
      <c r="TPQ67" s="36"/>
      <c r="TPR67" s="36"/>
      <c r="TPS67" s="36"/>
      <c r="TPT67" s="36"/>
      <c r="TPU67" s="36"/>
      <c r="TPV67" s="36"/>
      <c r="TPW67" s="36"/>
      <c r="TPX67" s="36"/>
      <c r="TPY67" s="36"/>
      <c r="TPZ67" s="36"/>
      <c r="TQA67" s="36"/>
      <c r="TQB67" s="36"/>
      <c r="TQC67" s="36"/>
      <c r="TQD67" s="36"/>
      <c r="TQE67" s="36"/>
      <c r="TQF67" s="36"/>
      <c r="TQG67" s="36"/>
      <c r="TQH67" s="36"/>
      <c r="TQI67" s="36"/>
      <c r="TQJ67" s="36"/>
      <c r="TQK67" s="36"/>
      <c r="TQL67" s="36"/>
      <c r="TQM67" s="36"/>
      <c r="TQN67" s="36"/>
      <c r="TQO67" s="36"/>
      <c r="TQP67" s="36"/>
      <c r="TQQ67" s="36"/>
      <c r="TQR67" s="36"/>
      <c r="TQS67" s="36"/>
      <c r="TQT67" s="36"/>
      <c r="TQU67" s="36"/>
      <c r="TQV67" s="36"/>
      <c r="TQW67" s="36"/>
      <c r="TQX67" s="36"/>
      <c r="TQY67" s="36"/>
      <c r="TQZ67" s="36"/>
      <c r="TRA67" s="36"/>
      <c r="TRB67" s="36"/>
      <c r="TRC67" s="36"/>
      <c r="TRD67" s="36"/>
      <c r="TRE67" s="36"/>
      <c r="TRF67" s="36"/>
      <c r="TRG67" s="36"/>
      <c r="TRH67" s="36"/>
      <c r="TRI67" s="36"/>
      <c r="TRJ67" s="36"/>
      <c r="TRK67" s="36"/>
      <c r="TRL67" s="36"/>
      <c r="TRM67" s="36"/>
      <c r="TRN67" s="36"/>
      <c r="TRO67" s="36"/>
      <c r="TRP67" s="36"/>
      <c r="TRQ67" s="36"/>
      <c r="TRR67" s="36"/>
      <c r="TRS67" s="36"/>
      <c r="TRT67" s="36"/>
      <c r="TRU67" s="36"/>
      <c r="TRV67" s="36"/>
      <c r="TRW67" s="36"/>
      <c r="TRX67" s="36"/>
      <c r="TRY67" s="36"/>
      <c r="TRZ67" s="36"/>
      <c r="TSA67" s="36"/>
      <c r="TSB67" s="36"/>
      <c r="TSC67" s="36"/>
      <c r="TSD67" s="36"/>
      <c r="TSE67" s="36"/>
      <c r="TSF67" s="36"/>
      <c r="TSG67" s="36"/>
      <c r="TSH67" s="36"/>
      <c r="TSI67" s="36"/>
      <c r="TSJ67" s="36"/>
      <c r="TSK67" s="36"/>
      <c r="TSL67" s="36"/>
      <c r="TSM67" s="36"/>
      <c r="TSN67" s="36"/>
      <c r="TSO67" s="36"/>
      <c r="TSP67" s="36"/>
      <c r="TSQ67" s="36"/>
      <c r="TSR67" s="36"/>
      <c r="TSS67" s="36"/>
      <c r="TST67" s="36"/>
      <c r="TSU67" s="36"/>
      <c r="TSV67" s="36"/>
      <c r="TSW67" s="36"/>
      <c r="TSX67" s="36"/>
      <c r="TSY67" s="36"/>
      <c r="TSZ67" s="36"/>
      <c r="TTA67" s="36"/>
      <c r="TTB67" s="36"/>
      <c r="TTC67" s="36"/>
      <c r="TTD67" s="36"/>
      <c r="TTE67" s="36"/>
      <c r="TTF67" s="36"/>
      <c r="TTG67" s="36"/>
      <c r="TTH67" s="36"/>
      <c r="TTI67" s="36"/>
      <c r="TTJ67" s="36"/>
      <c r="TTK67" s="36"/>
      <c r="TTL67" s="36"/>
      <c r="TTM67" s="36"/>
      <c r="TTN67" s="36"/>
      <c r="TTO67" s="36"/>
      <c r="TTP67" s="36"/>
      <c r="TTQ67" s="36"/>
      <c r="TTR67" s="36"/>
      <c r="TTS67" s="36"/>
      <c r="TTT67" s="36"/>
      <c r="TTU67" s="36"/>
      <c r="TTV67" s="36"/>
      <c r="TTW67" s="36"/>
      <c r="TTX67" s="36"/>
      <c r="TTY67" s="36"/>
      <c r="TTZ67" s="36"/>
      <c r="TUA67" s="36"/>
      <c r="TUB67" s="36"/>
      <c r="TUC67" s="36"/>
      <c r="TUD67" s="36"/>
      <c r="TUE67" s="36"/>
      <c r="TUF67" s="36"/>
      <c r="TUG67" s="36"/>
      <c r="TUH67" s="36"/>
      <c r="TUI67" s="36"/>
      <c r="TUJ67" s="36"/>
      <c r="TUK67" s="36"/>
      <c r="TUL67" s="36"/>
      <c r="TUM67" s="36"/>
      <c r="TUN67" s="36"/>
      <c r="TUO67" s="36"/>
      <c r="TUP67" s="36"/>
      <c r="TUQ67" s="36"/>
      <c r="TUR67" s="36"/>
      <c r="TUS67" s="36"/>
      <c r="TUT67" s="36"/>
      <c r="TUU67" s="36"/>
      <c r="TUV67" s="36"/>
      <c r="TUW67" s="36"/>
      <c r="TUX67" s="36"/>
      <c r="TUY67" s="36"/>
      <c r="TUZ67" s="36"/>
      <c r="TVA67" s="36"/>
      <c r="TVB67" s="36"/>
      <c r="TVC67" s="36"/>
      <c r="TVD67" s="36"/>
      <c r="TVE67" s="36"/>
      <c r="TVF67" s="36"/>
      <c r="TVG67" s="36"/>
      <c r="TVH67" s="36"/>
      <c r="TVI67" s="36"/>
      <c r="TVJ67" s="36"/>
      <c r="TVK67" s="36"/>
      <c r="TVL67" s="36"/>
      <c r="TVM67" s="36"/>
      <c r="TVN67" s="36"/>
      <c r="TVO67" s="36"/>
      <c r="TVP67" s="36"/>
      <c r="TVQ67" s="36"/>
      <c r="TVR67" s="36"/>
      <c r="TVS67" s="36"/>
      <c r="TVT67" s="36"/>
      <c r="TVU67" s="36"/>
      <c r="TVV67" s="36"/>
      <c r="TVW67" s="36"/>
      <c r="TVX67" s="36"/>
      <c r="TVY67" s="36"/>
      <c r="TVZ67" s="36"/>
      <c r="TWA67" s="36"/>
      <c r="TWB67" s="36"/>
      <c r="TWC67" s="36"/>
      <c r="TWD67" s="36"/>
      <c r="TWE67" s="36"/>
      <c r="TWF67" s="36"/>
      <c r="TWG67" s="36"/>
      <c r="TWH67" s="36"/>
      <c r="TWI67" s="36"/>
      <c r="TWJ67" s="36"/>
      <c r="TWK67" s="36"/>
      <c r="TWL67" s="36"/>
      <c r="TWM67" s="36"/>
      <c r="TWN67" s="36"/>
      <c r="TWO67" s="36"/>
      <c r="TWP67" s="36"/>
      <c r="TWQ67" s="36"/>
      <c r="TWR67" s="36"/>
      <c r="TWS67" s="36"/>
      <c r="TWT67" s="36"/>
      <c r="TWU67" s="36"/>
      <c r="TWV67" s="36"/>
      <c r="TWW67" s="36"/>
      <c r="TWX67" s="36"/>
      <c r="TWY67" s="36"/>
      <c r="TWZ67" s="36"/>
      <c r="TXA67" s="36"/>
      <c r="TXB67" s="36"/>
      <c r="TXC67" s="36"/>
      <c r="TXD67" s="36"/>
      <c r="TXE67" s="36"/>
      <c r="TXF67" s="36"/>
      <c r="TXG67" s="36"/>
      <c r="TXH67" s="36"/>
      <c r="TXI67" s="36"/>
      <c r="TXJ67" s="36"/>
      <c r="TXK67" s="36"/>
      <c r="TXL67" s="36"/>
      <c r="TXM67" s="36"/>
      <c r="TXN67" s="36"/>
      <c r="TXO67" s="36"/>
      <c r="TXP67" s="36"/>
      <c r="TXQ67" s="36"/>
      <c r="TXR67" s="36"/>
      <c r="TXS67" s="36"/>
      <c r="TXT67" s="36"/>
      <c r="TXU67" s="36"/>
      <c r="TXV67" s="36"/>
      <c r="TXW67" s="36"/>
      <c r="TXX67" s="36"/>
      <c r="TXY67" s="36"/>
      <c r="TXZ67" s="36"/>
      <c r="TYA67" s="36"/>
      <c r="TYB67" s="36"/>
      <c r="TYC67" s="36"/>
      <c r="TYD67" s="36"/>
      <c r="TYE67" s="36"/>
      <c r="TYF67" s="36"/>
      <c r="TYG67" s="36"/>
      <c r="TYH67" s="36"/>
      <c r="TYI67" s="36"/>
      <c r="TYJ67" s="36"/>
      <c r="TYK67" s="36"/>
      <c r="TYL67" s="36"/>
      <c r="TYM67" s="36"/>
      <c r="TYN67" s="36"/>
      <c r="TYO67" s="36"/>
      <c r="TYP67" s="36"/>
      <c r="TYQ67" s="36"/>
      <c r="TYR67" s="36"/>
      <c r="TYS67" s="36"/>
      <c r="TYT67" s="36"/>
      <c r="TYU67" s="36"/>
      <c r="TYV67" s="36"/>
      <c r="TYW67" s="36"/>
      <c r="TYX67" s="36"/>
      <c r="TYY67" s="36"/>
      <c r="TYZ67" s="36"/>
      <c r="TZA67" s="36"/>
      <c r="TZB67" s="36"/>
      <c r="TZC67" s="36"/>
      <c r="TZD67" s="36"/>
      <c r="TZE67" s="36"/>
      <c r="TZF67" s="36"/>
      <c r="TZG67" s="36"/>
      <c r="TZH67" s="36"/>
      <c r="TZI67" s="36"/>
      <c r="TZJ67" s="36"/>
      <c r="TZK67" s="36"/>
      <c r="TZL67" s="36"/>
      <c r="TZM67" s="36"/>
      <c r="TZN67" s="36"/>
      <c r="TZO67" s="36"/>
      <c r="TZP67" s="36"/>
      <c r="TZQ67" s="36"/>
      <c r="TZR67" s="36"/>
      <c r="TZS67" s="36"/>
      <c r="TZT67" s="36"/>
      <c r="TZU67" s="36"/>
      <c r="TZV67" s="36"/>
      <c r="TZW67" s="36"/>
      <c r="TZX67" s="36"/>
      <c r="TZY67" s="36"/>
      <c r="TZZ67" s="36"/>
      <c r="UAA67" s="36"/>
      <c r="UAB67" s="36"/>
      <c r="UAC67" s="36"/>
      <c r="UAD67" s="36"/>
      <c r="UAE67" s="36"/>
      <c r="UAF67" s="36"/>
      <c r="UAG67" s="36"/>
      <c r="UAH67" s="36"/>
      <c r="UAI67" s="36"/>
      <c r="UAJ67" s="36"/>
      <c r="UAK67" s="36"/>
      <c r="UAL67" s="36"/>
      <c r="UAM67" s="36"/>
      <c r="UAN67" s="36"/>
      <c r="UAO67" s="36"/>
      <c r="UAP67" s="36"/>
      <c r="UAQ67" s="36"/>
      <c r="UAR67" s="36"/>
      <c r="UAS67" s="36"/>
      <c r="UAT67" s="36"/>
      <c r="UAU67" s="36"/>
      <c r="UAV67" s="36"/>
      <c r="UAW67" s="36"/>
      <c r="UAX67" s="36"/>
      <c r="UAY67" s="36"/>
      <c r="UAZ67" s="36"/>
      <c r="UBA67" s="36"/>
      <c r="UBB67" s="36"/>
      <c r="UBC67" s="36"/>
      <c r="UBD67" s="36"/>
      <c r="UBE67" s="36"/>
      <c r="UBF67" s="36"/>
      <c r="UBG67" s="36"/>
      <c r="UBH67" s="36"/>
      <c r="UBI67" s="36"/>
      <c r="UBJ67" s="36"/>
      <c r="UBK67" s="36"/>
      <c r="UBL67" s="36"/>
      <c r="UBM67" s="36"/>
      <c r="UBN67" s="36"/>
      <c r="UBO67" s="36"/>
      <c r="UBP67" s="36"/>
      <c r="UBQ67" s="36"/>
      <c r="UBR67" s="36"/>
      <c r="UBS67" s="36"/>
      <c r="UBT67" s="36"/>
      <c r="UBU67" s="36"/>
      <c r="UBV67" s="36"/>
      <c r="UBW67" s="36"/>
      <c r="UBX67" s="36"/>
      <c r="UBY67" s="36"/>
      <c r="UBZ67" s="36"/>
      <c r="UCA67" s="36"/>
      <c r="UCB67" s="36"/>
      <c r="UCC67" s="36"/>
      <c r="UCD67" s="36"/>
      <c r="UCE67" s="36"/>
      <c r="UCF67" s="36"/>
      <c r="UCG67" s="36"/>
      <c r="UCH67" s="36"/>
      <c r="UCI67" s="36"/>
      <c r="UCJ67" s="36"/>
      <c r="UCK67" s="36"/>
      <c r="UCL67" s="36"/>
      <c r="UCM67" s="36"/>
      <c r="UCN67" s="36"/>
      <c r="UCO67" s="36"/>
      <c r="UCP67" s="36"/>
      <c r="UCQ67" s="36"/>
      <c r="UCR67" s="36"/>
      <c r="UCS67" s="36"/>
      <c r="UCT67" s="36"/>
      <c r="UCU67" s="36"/>
      <c r="UCV67" s="36"/>
      <c r="UCW67" s="36"/>
      <c r="UCX67" s="36"/>
      <c r="UCY67" s="36"/>
      <c r="UCZ67" s="36"/>
      <c r="UDA67" s="36"/>
      <c r="UDB67" s="36"/>
      <c r="UDC67" s="36"/>
      <c r="UDD67" s="36"/>
      <c r="UDE67" s="36"/>
      <c r="UDF67" s="36"/>
      <c r="UDG67" s="36"/>
      <c r="UDH67" s="36"/>
      <c r="UDI67" s="36"/>
      <c r="UDJ67" s="36"/>
      <c r="UDK67" s="36"/>
      <c r="UDL67" s="36"/>
      <c r="UDM67" s="36"/>
      <c r="UDN67" s="36"/>
      <c r="UDO67" s="36"/>
      <c r="UDP67" s="36"/>
      <c r="UDQ67" s="36"/>
      <c r="UDR67" s="36"/>
      <c r="UDS67" s="36"/>
      <c r="UDT67" s="36"/>
      <c r="UDU67" s="36"/>
      <c r="UDV67" s="36"/>
      <c r="UDW67" s="36"/>
      <c r="UDX67" s="36"/>
      <c r="UDY67" s="36"/>
      <c r="UDZ67" s="36"/>
      <c r="UEA67" s="36"/>
      <c r="UEB67" s="36"/>
      <c r="UEC67" s="36"/>
      <c r="UED67" s="36"/>
      <c r="UEE67" s="36"/>
      <c r="UEF67" s="36"/>
      <c r="UEG67" s="36"/>
      <c r="UEH67" s="36"/>
      <c r="UEI67" s="36"/>
      <c r="UEJ67" s="36"/>
      <c r="UEK67" s="36"/>
      <c r="UEL67" s="36"/>
      <c r="UEM67" s="36"/>
      <c r="UEN67" s="36"/>
      <c r="UEO67" s="36"/>
      <c r="UEP67" s="36"/>
      <c r="UEQ67" s="36"/>
      <c r="UER67" s="36"/>
      <c r="UES67" s="36"/>
      <c r="UET67" s="36"/>
      <c r="UEU67" s="36"/>
      <c r="UEV67" s="36"/>
      <c r="UEW67" s="36"/>
      <c r="UEX67" s="36"/>
      <c r="UEY67" s="36"/>
      <c r="UEZ67" s="36"/>
      <c r="UFA67" s="36"/>
      <c r="UFB67" s="36"/>
      <c r="UFC67" s="36"/>
      <c r="UFD67" s="36"/>
      <c r="UFE67" s="36"/>
      <c r="UFF67" s="36"/>
      <c r="UFG67" s="36"/>
      <c r="UFH67" s="36"/>
      <c r="UFI67" s="36"/>
      <c r="UFJ67" s="36"/>
      <c r="UFK67" s="36"/>
      <c r="UFL67" s="36"/>
      <c r="UFM67" s="36"/>
      <c r="UFN67" s="36"/>
      <c r="UFO67" s="36"/>
      <c r="UFP67" s="36"/>
      <c r="UFQ67" s="36"/>
      <c r="UFR67" s="36"/>
      <c r="UFS67" s="36"/>
      <c r="UFT67" s="36"/>
      <c r="UFU67" s="36"/>
      <c r="UFV67" s="36"/>
      <c r="UFW67" s="36"/>
      <c r="UFX67" s="36"/>
      <c r="UFY67" s="36"/>
      <c r="UFZ67" s="36"/>
      <c r="UGA67" s="36"/>
      <c r="UGB67" s="36"/>
      <c r="UGC67" s="36"/>
      <c r="UGD67" s="36"/>
      <c r="UGE67" s="36"/>
      <c r="UGF67" s="36"/>
      <c r="UGG67" s="36"/>
      <c r="UGH67" s="36"/>
      <c r="UGI67" s="36"/>
      <c r="UGJ67" s="36"/>
      <c r="UGK67" s="36"/>
      <c r="UGL67" s="36"/>
      <c r="UGM67" s="36"/>
      <c r="UGN67" s="36"/>
      <c r="UGO67" s="36"/>
      <c r="UGP67" s="36"/>
      <c r="UGQ67" s="36"/>
      <c r="UGR67" s="36"/>
      <c r="UGS67" s="36"/>
      <c r="UGT67" s="36"/>
      <c r="UGU67" s="36"/>
      <c r="UGV67" s="36"/>
      <c r="UGW67" s="36"/>
      <c r="UGX67" s="36"/>
      <c r="UGY67" s="36"/>
      <c r="UGZ67" s="36"/>
      <c r="UHA67" s="36"/>
      <c r="UHB67" s="36"/>
      <c r="UHC67" s="36"/>
      <c r="UHD67" s="36"/>
      <c r="UHE67" s="36"/>
      <c r="UHF67" s="36"/>
      <c r="UHG67" s="36"/>
      <c r="UHH67" s="36"/>
      <c r="UHI67" s="36"/>
      <c r="UHJ67" s="36"/>
      <c r="UHK67" s="36"/>
      <c r="UHL67" s="36"/>
      <c r="UHM67" s="36"/>
      <c r="UHN67" s="36"/>
      <c r="UHO67" s="36"/>
      <c r="UHP67" s="36"/>
      <c r="UHQ67" s="36"/>
      <c r="UHR67" s="36"/>
      <c r="UHS67" s="36"/>
      <c r="UHT67" s="36"/>
      <c r="UHU67" s="36"/>
      <c r="UHV67" s="36"/>
      <c r="UHW67" s="36"/>
      <c r="UHX67" s="36"/>
      <c r="UHY67" s="36"/>
      <c r="UHZ67" s="36"/>
      <c r="UIA67" s="36"/>
      <c r="UIB67" s="36"/>
      <c r="UIC67" s="36"/>
      <c r="UID67" s="36"/>
      <c r="UIE67" s="36"/>
      <c r="UIF67" s="36"/>
      <c r="UIG67" s="36"/>
      <c r="UIH67" s="36"/>
      <c r="UII67" s="36"/>
      <c r="UIJ67" s="36"/>
      <c r="UIK67" s="36"/>
      <c r="UIL67" s="36"/>
      <c r="UIM67" s="36"/>
      <c r="UIN67" s="36"/>
      <c r="UIO67" s="36"/>
      <c r="UIP67" s="36"/>
      <c r="UIQ67" s="36"/>
      <c r="UIR67" s="36"/>
      <c r="UIS67" s="36"/>
      <c r="UIT67" s="36"/>
      <c r="UIU67" s="36"/>
      <c r="UIV67" s="36"/>
      <c r="UIW67" s="36"/>
      <c r="UIX67" s="36"/>
      <c r="UIY67" s="36"/>
      <c r="UIZ67" s="36"/>
      <c r="UJA67" s="36"/>
      <c r="UJB67" s="36"/>
      <c r="UJC67" s="36"/>
      <c r="UJD67" s="36"/>
      <c r="UJE67" s="36"/>
      <c r="UJF67" s="36"/>
      <c r="UJG67" s="36"/>
      <c r="UJH67" s="36"/>
      <c r="UJI67" s="36"/>
      <c r="UJJ67" s="36"/>
      <c r="UJK67" s="36"/>
      <c r="UJL67" s="36"/>
      <c r="UJM67" s="36"/>
      <c r="UJN67" s="36"/>
      <c r="UJO67" s="36"/>
      <c r="UJP67" s="36"/>
      <c r="UJQ67" s="36"/>
      <c r="UJR67" s="36"/>
      <c r="UJS67" s="36"/>
      <c r="UJT67" s="36"/>
      <c r="UJU67" s="36"/>
      <c r="UJV67" s="36"/>
      <c r="UJW67" s="36"/>
      <c r="UJX67" s="36"/>
      <c r="UJY67" s="36"/>
      <c r="UJZ67" s="36"/>
      <c r="UKA67" s="36"/>
      <c r="UKB67" s="36"/>
      <c r="UKC67" s="36"/>
      <c r="UKD67" s="36"/>
      <c r="UKE67" s="36"/>
      <c r="UKF67" s="36"/>
      <c r="UKG67" s="36"/>
      <c r="UKH67" s="36"/>
      <c r="UKI67" s="36"/>
      <c r="UKJ67" s="36"/>
      <c r="UKK67" s="36"/>
      <c r="UKL67" s="36"/>
      <c r="UKM67" s="36"/>
      <c r="UKN67" s="36"/>
      <c r="UKO67" s="36"/>
      <c r="UKP67" s="36"/>
      <c r="UKQ67" s="36"/>
      <c r="UKR67" s="36"/>
      <c r="UKS67" s="36"/>
      <c r="UKT67" s="36"/>
      <c r="UKU67" s="36"/>
      <c r="UKV67" s="36"/>
      <c r="UKW67" s="36"/>
      <c r="UKX67" s="36"/>
      <c r="UKY67" s="36"/>
      <c r="UKZ67" s="36"/>
      <c r="ULA67" s="36"/>
      <c r="ULB67" s="36"/>
      <c r="ULC67" s="36"/>
      <c r="ULD67" s="36"/>
      <c r="ULE67" s="36"/>
      <c r="ULF67" s="36"/>
      <c r="ULG67" s="36"/>
      <c r="ULH67" s="36"/>
      <c r="ULI67" s="36"/>
      <c r="ULJ67" s="36"/>
      <c r="ULK67" s="36"/>
      <c r="ULL67" s="36"/>
      <c r="ULM67" s="36"/>
      <c r="ULN67" s="36"/>
      <c r="ULO67" s="36"/>
      <c r="ULP67" s="36"/>
      <c r="ULQ67" s="36"/>
      <c r="ULR67" s="36"/>
      <c r="ULS67" s="36"/>
      <c r="ULT67" s="36"/>
      <c r="ULU67" s="36"/>
      <c r="ULV67" s="36"/>
      <c r="ULW67" s="36"/>
      <c r="ULX67" s="36"/>
      <c r="ULY67" s="36"/>
      <c r="ULZ67" s="36"/>
      <c r="UMA67" s="36"/>
      <c r="UMB67" s="36"/>
      <c r="UMC67" s="36"/>
      <c r="UMD67" s="36"/>
      <c r="UME67" s="36"/>
      <c r="UMF67" s="36"/>
      <c r="UMG67" s="36"/>
      <c r="UMH67" s="36"/>
      <c r="UMI67" s="36"/>
      <c r="UMJ67" s="36"/>
      <c r="UMK67" s="36"/>
      <c r="UML67" s="36"/>
      <c r="UMM67" s="36"/>
      <c r="UMN67" s="36"/>
      <c r="UMO67" s="36"/>
      <c r="UMP67" s="36"/>
      <c r="UMQ67" s="36"/>
      <c r="UMR67" s="36"/>
      <c r="UMS67" s="36"/>
      <c r="UMT67" s="36"/>
      <c r="UMU67" s="36"/>
      <c r="UMV67" s="36"/>
      <c r="UMW67" s="36"/>
      <c r="UMX67" s="36"/>
      <c r="UMY67" s="36"/>
      <c r="UMZ67" s="36"/>
      <c r="UNA67" s="36"/>
      <c r="UNB67" s="36"/>
      <c r="UNC67" s="36"/>
      <c r="UND67" s="36"/>
      <c r="UNE67" s="36"/>
      <c r="UNF67" s="36"/>
      <c r="UNG67" s="36"/>
      <c r="UNH67" s="36"/>
      <c r="UNI67" s="36"/>
      <c r="UNJ67" s="36"/>
      <c r="UNK67" s="36"/>
      <c r="UNL67" s="36"/>
      <c r="UNM67" s="36"/>
      <c r="UNN67" s="36"/>
      <c r="UNO67" s="36"/>
      <c r="UNP67" s="36"/>
      <c r="UNQ67" s="36"/>
      <c r="UNR67" s="36"/>
      <c r="UNS67" s="36"/>
      <c r="UNT67" s="36"/>
      <c r="UNU67" s="36"/>
      <c r="UNV67" s="36"/>
      <c r="UNW67" s="36"/>
      <c r="UNX67" s="36"/>
      <c r="UNY67" s="36"/>
      <c r="UNZ67" s="36"/>
      <c r="UOA67" s="36"/>
      <c r="UOB67" s="36"/>
      <c r="UOC67" s="36"/>
      <c r="UOD67" s="36"/>
      <c r="UOE67" s="36"/>
      <c r="UOF67" s="36"/>
      <c r="UOG67" s="36"/>
      <c r="UOH67" s="36"/>
      <c r="UOI67" s="36"/>
      <c r="UOJ67" s="36"/>
      <c r="UOK67" s="36"/>
      <c r="UOL67" s="36"/>
      <c r="UOM67" s="36"/>
      <c r="UON67" s="36"/>
      <c r="UOO67" s="36"/>
      <c r="UOP67" s="36"/>
      <c r="UOQ67" s="36"/>
      <c r="UOR67" s="36"/>
      <c r="UOS67" s="36"/>
      <c r="UOT67" s="36"/>
      <c r="UOU67" s="36"/>
      <c r="UOV67" s="36"/>
      <c r="UOW67" s="36"/>
      <c r="UOX67" s="36"/>
      <c r="UOY67" s="36"/>
      <c r="UOZ67" s="36"/>
      <c r="UPA67" s="36"/>
      <c r="UPB67" s="36"/>
      <c r="UPC67" s="36"/>
      <c r="UPD67" s="36"/>
      <c r="UPE67" s="36"/>
      <c r="UPF67" s="36"/>
      <c r="UPG67" s="36"/>
      <c r="UPH67" s="36"/>
      <c r="UPI67" s="36"/>
      <c r="UPJ67" s="36"/>
      <c r="UPK67" s="36"/>
      <c r="UPL67" s="36"/>
      <c r="UPM67" s="36"/>
      <c r="UPN67" s="36"/>
      <c r="UPO67" s="36"/>
      <c r="UPP67" s="36"/>
      <c r="UPQ67" s="36"/>
      <c r="UPR67" s="36"/>
      <c r="UPS67" s="36"/>
      <c r="UPT67" s="36"/>
      <c r="UPU67" s="36"/>
      <c r="UPV67" s="36"/>
      <c r="UPW67" s="36"/>
      <c r="UPX67" s="36"/>
      <c r="UPY67" s="36"/>
      <c r="UPZ67" s="36"/>
      <c r="UQA67" s="36"/>
      <c r="UQB67" s="36"/>
      <c r="UQC67" s="36"/>
      <c r="UQD67" s="36"/>
      <c r="UQE67" s="36"/>
      <c r="UQF67" s="36"/>
      <c r="UQG67" s="36"/>
      <c r="UQH67" s="36"/>
      <c r="UQI67" s="36"/>
      <c r="UQJ67" s="36"/>
      <c r="UQK67" s="36"/>
      <c r="UQL67" s="36"/>
      <c r="UQM67" s="36"/>
      <c r="UQN67" s="36"/>
      <c r="UQO67" s="36"/>
      <c r="UQP67" s="36"/>
      <c r="UQQ67" s="36"/>
      <c r="UQR67" s="36"/>
      <c r="UQS67" s="36"/>
      <c r="UQT67" s="36"/>
      <c r="UQU67" s="36"/>
      <c r="UQV67" s="36"/>
      <c r="UQW67" s="36"/>
      <c r="UQX67" s="36"/>
      <c r="UQY67" s="36"/>
      <c r="UQZ67" s="36"/>
      <c r="URA67" s="36"/>
      <c r="URB67" s="36"/>
      <c r="URC67" s="36"/>
      <c r="URD67" s="36"/>
      <c r="URE67" s="36"/>
      <c r="URF67" s="36"/>
      <c r="URG67" s="36"/>
      <c r="URH67" s="36"/>
      <c r="URI67" s="36"/>
      <c r="URJ67" s="36"/>
      <c r="URK67" s="36"/>
      <c r="URL67" s="36"/>
      <c r="URM67" s="36"/>
      <c r="URN67" s="36"/>
      <c r="URO67" s="36"/>
      <c r="URP67" s="36"/>
      <c r="URQ67" s="36"/>
      <c r="URR67" s="36"/>
      <c r="URS67" s="36"/>
      <c r="URT67" s="36"/>
      <c r="URU67" s="36"/>
      <c r="URV67" s="36"/>
      <c r="URW67" s="36"/>
      <c r="URX67" s="36"/>
      <c r="URY67" s="36"/>
      <c r="URZ67" s="36"/>
      <c r="USA67" s="36"/>
      <c r="USB67" s="36"/>
      <c r="USC67" s="36"/>
      <c r="USD67" s="36"/>
      <c r="USE67" s="36"/>
      <c r="USF67" s="36"/>
      <c r="USG67" s="36"/>
      <c r="USH67" s="36"/>
      <c r="USI67" s="36"/>
      <c r="USJ67" s="36"/>
      <c r="USK67" s="36"/>
      <c r="USL67" s="36"/>
      <c r="USM67" s="36"/>
      <c r="USN67" s="36"/>
      <c r="USO67" s="36"/>
      <c r="USP67" s="36"/>
      <c r="USQ67" s="36"/>
      <c r="USR67" s="36"/>
      <c r="USS67" s="36"/>
      <c r="UST67" s="36"/>
      <c r="USU67" s="36"/>
      <c r="USV67" s="36"/>
      <c r="USW67" s="36"/>
      <c r="USX67" s="36"/>
      <c r="USY67" s="36"/>
      <c r="USZ67" s="36"/>
      <c r="UTA67" s="36"/>
      <c r="UTB67" s="36"/>
      <c r="UTC67" s="36"/>
      <c r="UTD67" s="36"/>
      <c r="UTE67" s="36"/>
      <c r="UTF67" s="36"/>
      <c r="UTG67" s="36"/>
      <c r="UTH67" s="36"/>
      <c r="UTI67" s="36"/>
      <c r="UTJ67" s="36"/>
      <c r="UTK67" s="36"/>
      <c r="UTL67" s="36"/>
      <c r="UTM67" s="36"/>
      <c r="UTN67" s="36"/>
      <c r="UTO67" s="36"/>
      <c r="UTP67" s="36"/>
      <c r="UTQ67" s="36"/>
      <c r="UTR67" s="36"/>
      <c r="UTS67" s="36"/>
      <c r="UTT67" s="36"/>
      <c r="UTU67" s="36"/>
      <c r="UTV67" s="36"/>
      <c r="UTW67" s="36"/>
      <c r="UTX67" s="36"/>
      <c r="UTY67" s="36"/>
      <c r="UTZ67" s="36"/>
      <c r="UUA67" s="36"/>
      <c r="UUB67" s="36"/>
      <c r="UUC67" s="36"/>
      <c r="UUD67" s="36"/>
      <c r="UUE67" s="36"/>
      <c r="UUF67" s="36"/>
      <c r="UUG67" s="36"/>
      <c r="UUH67" s="36"/>
      <c r="UUI67" s="36"/>
      <c r="UUJ67" s="36"/>
      <c r="UUK67" s="36"/>
      <c r="UUL67" s="36"/>
      <c r="UUM67" s="36"/>
      <c r="UUN67" s="36"/>
      <c r="UUO67" s="36"/>
      <c r="UUP67" s="36"/>
      <c r="UUQ67" s="36"/>
      <c r="UUR67" s="36"/>
      <c r="UUS67" s="36"/>
      <c r="UUT67" s="36"/>
      <c r="UUU67" s="36"/>
      <c r="UUV67" s="36"/>
      <c r="UUW67" s="36"/>
      <c r="UUX67" s="36"/>
      <c r="UUY67" s="36"/>
      <c r="UUZ67" s="36"/>
      <c r="UVA67" s="36"/>
      <c r="UVB67" s="36"/>
      <c r="UVC67" s="36"/>
      <c r="UVD67" s="36"/>
      <c r="UVE67" s="36"/>
      <c r="UVF67" s="36"/>
      <c r="UVG67" s="36"/>
      <c r="UVH67" s="36"/>
      <c r="UVI67" s="36"/>
      <c r="UVJ67" s="36"/>
      <c r="UVK67" s="36"/>
      <c r="UVL67" s="36"/>
      <c r="UVM67" s="36"/>
      <c r="UVN67" s="36"/>
      <c r="UVO67" s="36"/>
      <c r="UVP67" s="36"/>
      <c r="UVQ67" s="36"/>
      <c r="UVR67" s="36"/>
      <c r="UVS67" s="36"/>
      <c r="UVT67" s="36"/>
      <c r="UVU67" s="36"/>
      <c r="UVV67" s="36"/>
      <c r="UVW67" s="36"/>
      <c r="UVX67" s="36"/>
      <c r="UVY67" s="36"/>
      <c r="UVZ67" s="36"/>
      <c r="UWA67" s="36"/>
      <c r="UWB67" s="36"/>
      <c r="UWC67" s="36"/>
      <c r="UWD67" s="36"/>
      <c r="UWE67" s="36"/>
      <c r="UWF67" s="36"/>
      <c r="UWG67" s="36"/>
      <c r="UWH67" s="36"/>
      <c r="UWI67" s="36"/>
      <c r="UWJ67" s="36"/>
      <c r="UWK67" s="36"/>
      <c r="UWL67" s="36"/>
      <c r="UWM67" s="36"/>
      <c r="UWN67" s="36"/>
      <c r="UWO67" s="36"/>
      <c r="UWP67" s="36"/>
      <c r="UWQ67" s="36"/>
      <c r="UWR67" s="36"/>
      <c r="UWS67" s="36"/>
      <c r="UWT67" s="36"/>
      <c r="UWU67" s="36"/>
      <c r="UWV67" s="36"/>
      <c r="UWW67" s="36"/>
      <c r="UWX67" s="36"/>
      <c r="UWY67" s="36"/>
      <c r="UWZ67" s="36"/>
      <c r="UXA67" s="36"/>
      <c r="UXB67" s="36"/>
      <c r="UXC67" s="36"/>
      <c r="UXD67" s="36"/>
      <c r="UXE67" s="36"/>
      <c r="UXF67" s="36"/>
      <c r="UXG67" s="36"/>
      <c r="UXH67" s="36"/>
      <c r="UXI67" s="36"/>
      <c r="UXJ67" s="36"/>
      <c r="UXK67" s="36"/>
      <c r="UXL67" s="36"/>
      <c r="UXM67" s="36"/>
      <c r="UXN67" s="36"/>
      <c r="UXO67" s="36"/>
      <c r="UXP67" s="36"/>
      <c r="UXQ67" s="36"/>
      <c r="UXR67" s="36"/>
      <c r="UXS67" s="36"/>
      <c r="UXT67" s="36"/>
      <c r="UXU67" s="36"/>
      <c r="UXV67" s="36"/>
      <c r="UXW67" s="36"/>
      <c r="UXX67" s="36"/>
      <c r="UXY67" s="36"/>
      <c r="UXZ67" s="36"/>
      <c r="UYA67" s="36"/>
      <c r="UYB67" s="36"/>
      <c r="UYC67" s="36"/>
      <c r="UYD67" s="36"/>
      <c r="UYE67" s="36"/>
      <c r="UYF67" s="36"/>
      <c r="UYG67" s="36"/>
      <c r="UYH67" s="36"/>
      <c r="UYI67" s="36"/>
      <c r="UYJ67" s="36"/>
      <c r="UYK67" s="36"/>
      <c r="UYL67" s="36"/>
      <c r="UYM67" s="36"/>
      <c r="UYN67" s="36"/>
      <c r="UYO67" s="36"/>
      <c r="UYP67" s="36"/>
      <c r="UYQ67" s="36"/>
      <c r="UYR67" s="36"/>
      <c r="UYS67" s="36"/>
      <c r="UYT67" s="36"/>
      <c r="UYU67" s="36"/>
      <c r="UYV67" s="36"/>
      <c r="UYW67" s="36"/>
      <c r="UYX67" s="36"/>
      <c r="UYY67" s="36"/>
      <c r="UYZ67" s="36"/>
      <c r="UZA67" s="36"/>
      <c r="UZB67" s="36"/>
      <c r="UZC67" s="36"/>
      <c r="UZD67" s="36"/>
      <c r="UZE67" s="36"/>
      <c r="UZF67" s="36"/>
      <c r="UZG67" s="36"/>
      <c r="UZH67" s="36"/>
      <c r="UZI67" s="36"/>
      <c r="UZJ67" s="36"/>
      <c r="UZK67" s="36"/>
      <c r="UZL67" s="36"/>
      <c r="UZM67" s="36"/>
      <c r="UZN67" s="36"/>
      <c r="UZO67" s="36"/>
      <c r="UZP67" s="36"/>
      <c r="UZQ67" s="36"/>
      <c r="UZR67" s="36"/>
      <c r="UZS67" s="36"/>
      <c r="UZT67" s="36"/>
      <c r="UZU67" s="36"/>
      <c r="UZV67" s="36"/>
      <c r="UZW67" s="36"/>
      <c r="UZX67" s="36"/>
      <c r="UZY67" s="36"/>
      <c r="UZZ67" s="36"/>
      <c r="VAA67" s="36"/>
      <c r="VAB67" s="36"/>
      <c r="VAC67" s="36"/>
      <c r="VAD67" s="36"/>
      <c r="VAE67" s="36"/>
      <c r="VAF67" s="36"/>
      <c r="VAG67" s="36"/>
      <c r="VAH67" s="36"/>
      <c r="VAI67" s="36"/>
      <c r="VAJ67" s="36"/>
      <c r="VAK67" s="36"/>
      <c r="VAL67" s="36"/>
      <c r="VAM67" s="36"/>
      <c r="VAN67" s="36"/>
      <c r="VAO67" s="36"/>
      <c r="VAP67" s="36"/>
      <c r="VAQ67" s="36"/>
      <c r="VAR67" s="36"/>
      <c r="VAS67" s="36"/>
      <c r="VAT67" s="36"/>
      <c r="VAU67" s="36"/>
      <c r="VAV67" s="36"/>
      <c r="VAW67" s="36"/>
      <c r="VAX67" s="36"/>
      <c r="VAY67" s="36"/>
      <c r="VAZ67" s="36"/>
      <c r="VBA67" s="36"/>
      <c r="VBB67" s="36"/>
      <c r="VBC67" s="36"/>
      <c r="VBD67" s="36"/>
      <c r="VBE67" s="36"/>
      <c r="VBF67" s="36"/>
      <c r="VBG67" s="36"/>
      <c r="VBH67" s="36"/>
      <c r="VBI67" s="36"/>
      <c r="VBJ67" s="36"/>
      <c r="VBK67" s="36"/>
      <c r="VBL67" s="36"/>
      <c r="VBM67" s="36"/>
      <c r="VBN67" s="36"/>
      <c r="VBO67" s="36"/>
      <c r="VBP67" s="36"/>
      <c r="VBQ67" s="36"/>
      <c r="VBR67" s="36"/>
      <c r="VBS67" s="36"/>
      <c r="VBT67" s="36"/>
      <c r="VBU67" s="36"/>
      <c r="VBV67" s="36"/>
      <c r="VBW67" s="36"/>
      <c r="VBX67" s="36"/>
      <c r="VBY67" s="36"/>
      <c r="VBZ67" s="36"/>
      <c r="VCA67" s="36"/>
      <c r="VCB67" s="36"/>
      <c r="VCC67" s="36"/>
      <c r="VCD67" s="36"/>
      <c r="VCE67" s="36"/>
      <c r="VCF67" s="36"/>
      <c r="VCG67" s="36"/>
      <c r="VCH67" s="36"/>
      <c r="VCI67" s="36"/>
      <c r="VCJ67" s="36"/>
      <c r="VCK67" s="36"/>
      <c r="VCL67" s="36"/>
      <c r="VCM67" s="36"/>
      <c r="VCN67" s="36"/>
      <c r="VCO67" s="36"/>
      <c r="VCP67" s="36"/>
      <c r="VCQ67" s="36"/>
      <c r="VCR67" s="36"/>
      <c r="VCS67" s="36"/>
      <c r="VCT67" s="36"/>
      <c r="VCU67" s="36"/>
      <c r="VCV67" s="36"/>
      <c r="VCW67" s="36"/>
      <c r="VCX67" s="36"/>
      <c r="VCY67" s="36"/>
      <c r="VCZ67" s="36"/>
      <c r="VDA67" s="36"/>
      <c r="VDB67" s="36"/>
      <c r="VDC67" s="36"/>
      <c r="VDD67" s="36"/>
      <c r="VDE67" s="36"/>
      <c r="VDF67" s="36"/>
      <c r="VDG67" s="36"/>
      <c r="VDH67" s="36"/>
      <c r="VDI67" s="36"/>
      <c r="VDJ67" s="36"/>
      <c r="VDK67" s="36"/>
      <c r="VDL67" s="36"/>
      <c r="VDM67" s="36"/>
      <c r="VDN67" s="36"/>
      <c r="VDO67" s="36"/>
      <c r="VDP67" s="36"/>
      <c r="VDQ67" s="36"/>
      <c r="VDR67" s="36"/>
      <c r="VDS67" s="36"/>
      <c r="VDT67" s="36"/>
      <c r="VDU67" s="36"/>
      <c r="VDV67" s="36"/>
      <c r="VDW67" s="36"/>
      <c r="VDX67" s="36"/>
      <c r="VDY67" s="36"/>
      <c r="VDZ67" s="36"/>
      <c r="VEA67" s="36"/>
      <c r="VEB67" s="36"/>
      <c r="VEC67" s="36"/>
      <c r="VED67" s="36"/>
      <c r="VEE67" s="36"/>
      <c r="VEF67" s="36"/>
      <c r="VEG67" s="36"/>
      <c r="VEH67" s="36"/>
      <c r="VEI67" s="36"/>
      <c r="VEJ67" s="36"/>
      <c r="VEK67" s="36"/>
      <c r="VEL67" s="36"/>
      <c r="VEM67" s="36"/>
      <c r="VEN67" s="36"/>
      <c r="VEO67" s="36"/>
      <c r="VEP67" s="36"/>
      <c r="VEQ67" s="36"/>
      <c r="VER67" s="36"/>
      <c r="VES67" s="36"/>
      <c r="VET67" s="36"/>
      <c r="VEU67" s="36"/>
      <c r="VEV67" s="36"/>
      <c r="VEW67" s="36"/>
      <c r="VEX67" s="36"/>
      <c r="VEY67" s="36"/>
      <c r="VEZ67" s="36"/>
      <c r="VFA67" s="36"/>
      <c r="VFB67" s="36"/>
      <c r="VFC67" s="36"/>
      <c r="VFD67" s="36"/>
      <c r="VFE67" s="36"/>
      <c r="VFF67" s="36"/>
      <c r="VFG67" s="36"/>
      <c r="VFH67" s="36"/>
      <c r="VFI67" s="36"/>
      <c r="VFJ67" s="36"/>
      <c r="VFK67" s="36"/>
      <c r="VFL67" s="36"/>
      <c r="VFM67" s="36"/>
      <c r="VFN67" s="36"/>
      <c r="VFO67" s="36"/>
      <c r="VFP67" s="36"/>
      <c r="VFQ67" s="36"/>
      <c r="VFR67" s="36"/>
      <c r="VFS67" s="36"/>
      <c r="VFT67" s="36"/>
      <c r="VFU67" s="36"/>
      <c r="VFV67" s="36"/>
      <c r="VFW67" s="36"/>
      <c r="VFX67" s="36"/>
      <c r="VFY67" s="36"/>
      <c r="VFZ67" s="36"/>
      <c r="VGA67" s="36"/>
      <c r="VGB67" s="36"/>
      <c r="VGC67" s="36"/>
      <c r="VGD67" s="36"/>
      <c r="VGE67" s="36"/>
      <c r="VGF67" s="36"/>
      <c r="VGG67" s="36"/>
      <c r="VGH67" s="36"/>
      <c r="VGI67" s="36"/>
      <c r="VGJ67" s="36"/>
      <c r="VGK67" s="36"/>
      <c r="VGL67" s="36"/>
      <c r="VGM67" s="36"/>
      <c r="VGN67" s="36"/>
      <c r="VGO67" s="36"/>
      <c r="VGP67" s="36"/>
      <c r="VGQ67" s="36"/>
      <c r="VGR67" s="36"/>
      <c r="VGS67" s="36"/>
      <c r="VGT67" s="36"/>
      <c r="VGU67" s="36"/>
      <c r="VGV67" s="36"/>
      <c r="VGW67" s="36"/>
      <c r="VGX67" s="36"/>
      <c r="VGY67" s="36"/>
      <c r="VGZ67" s="36"/>
      <c r="VHA67" s="36"/>
      <c r="VHB67" s="36"/>
      <c r="VHC67" s="36"/>
      <c r="VHD67" s="36"/>
      <c r="VHE67" s="36"/>
      <c r="VHF67" s="36"/>
      <c r="VHG67" s="36"/>
      <c r="VHH67" s="36"/>
      <c r="VHI67" s="36"/>
      <c r="VHJ67" s="36"/>
      <c r="VHK67" s="36"/>
      <c r="VHL67" s="36"/>
      <c r="VHM67" s="36"/>
      <c r="VHN67" s="36"/>
      <c r="VHO67" s="36"/>
      <c r="VHP67" s="36"/>
      <c r="VHQ67" s="36"/>
      <c r="VHR67" s="36"/>
      <c r="VHS67" s="36"/>
      <c r="VHT67" s="36"/>
      <c r="VHU67" s="36"/>
      <c r="VHV67" s="36"/>
      <c r="VHW67" s="36"/>
      <c r="VHX67" s="36"/>
      <c r="VHY67" s="36"/>
      <c r="VHZ67" s="36"/>
      <c r="VIA67" s="36"/>
      <c r="VIB67" s="36"/>
      <c r="VIC67" s="36"/>
      <c r="VID67" s="36"/>
      <c r="VIE67" s="36"/>
      <c r="VIF67" s="36"/>
      <c r="VIG67" s="36"/>
      <c r="VIH67" s="36"/>
      <c r="VII67" s="36"/>
      <c r="VIJ67" s="36"/>
      <c r="VIK67" s="36"/>
      <c r="VIL67" s="36"/>
      <c r="VIM67" s="36"/>
      <c r="VIN67" s="36"/>
      <c r="VIO67" s="36"/>
      <c r="VIP67" s="36"/>
      <c r="VIQ67" s="36"/>
      <c r="VIR67" s="36"/>
      <c r="VIS67" s="36"/>
      <c r="VIT67" s="36"/>
      <c r="VIU67" s="36"/>
      <c r="VIV67" s="36"/>
      <c r="VIW67" s="36"/>
      <c r="VIX67" s="36"/>
      <c r="VIY67" s="36"/>
      <c r="VIZ67" s="36"/>
      <c r="VJA67" s="36"/>
      <c r="VJB67" s="36"/>
      <c r="VJC67" s="36"/>
      <c r="VJD67" s="36"/>
      <c r="VJE67" s="36"/>
      <c r="VJF67" s="36"/>
      <c r="VJG67" s="36"/>
      <c r="VJH67" s="36"/>
      <c r="VJI67" s="36"/>
      <c r="VJJ67" s="36"/>
      <c r="VJK67" s="36"/>
      <c r="VJL67" s="36"/>
      <c r="VJM67" s="36"/>
      <c r="VJN67" s="36"/>
      <c r="VJO67" s="36"/>
      <c r="VJP67" s="36"/>
      <c r="VJQ67" s="36"/>
      <c r="VJR67" s="36"/>
      <c r="VJS67" s="36"/>
      <c r="VJT67" s="36"/>
      <c r="VJU67" s="36"/>
      <c r="VJV67" s="36"/>
      <c r="VJW67" s="36"/>
      <c r="VJX67" s="36"/>
      <c r="VJY67" s="36"/>
      <c r="VJZ67" s="36"/>
      <c r="VKA67" s="36"/>
      <c r="VKB67" s="36"/>
      <c r="VKC67" s="36"/>
      <c r="VKD67" s="36"/>
      <c r="VKE67" s="36"/>
      <c r="VKF67" s="36"/>
      <c r="VKG67" s="36"/>
      <c r="VKH67" s="36"/>
      <c r="VKI67" s="36"/>
      <c r="VKJ67" s="36"/>
      <c r="VKK67" s="36"/>
      <c r="VKL67" s="36"/>
      <c r="VKM67" s="36"/>
      <c r="VKN67" s="36"/>
      <c r="VKO67" s="36"/>
      <c r="VKP67" s="36"/>
      <c r="VKQ67" s="36"/>
      <c r="VKR67" s="36"/>
      <c r="VKS67" s="36"/>
      <c r="VKT67" s="36"/>
      <c r="VKU67" s="36"/>
      <c r="VKV67" s="36"/>
      <c r="VKW67" s="36"/>
      <c r="VKX67" s="36"/>
      <c r="VKY67" s="36"/>
      <c r="VKZ67" s="36"/>
      <c r="VLA67" s="36"/>
      <c r="VLB67" s="36"/>
      <c r="VLC67" s="36"/>
      <c r="VLD67" s="36"/>
      <c r="VLE67" s="36"/>
      <c r="VLF67" s="36"/>
      <c r="VLG67" s="36"/>
      <c r="VLH67" s="36"/>
      <c r="VLI67" s="36"/>
      <c r="VLJ67" s="36"/>
      <c r="VLK67" s="36"/>
      <c r="VLL67" s="36"/>
      <c r="VLM67" s="36"/>
      <c r="VLN67" s="36"/>
      <c r="VLO67" s="36"/>
      <c r="VLP67" s="36"/>
      <c r="VLQ67" s="36"/>
      <c r="VLR67" s="36"/>
      <c r="VLS67" s="36"/>
      <c r="VLT67" s="36"/>
      <c r="VLU67" s="36"/>
      <c r="VLV67" s="36"/>
      <c r="VLW67" s="36"/>
      <c r="VLX67" s="36"/>
      <c r="VLY67" s="36"/>
      <c r="VLZ67" s="36"/>
      <c r="VMA67" s="36"/>
      <c r="VMB67" s="36"/>
      <c r="VMC67" s="36"/>
      <c r="VMD67" s="36"/>
      <c r="VME67" s="36"/>
      <c r="VMF67" s="36"/>
      <c r="VMG67" s="36"/>
      <c r="VMH67" s="36"/>
      <c r="VMI67" s="36"/>
      <c r="VMJ67" s="36"/>
      <c r="VMK67" s="36"/>
      <c r="VML67" s="36"/>
      <c r="VMM67" s="36"/>
      <c r="VMN67" s="36"/>
      <c r="VMO67" s="36"/>
      <c r="VMP67" s="36"/>
      <c r="VMQ67" s="36"/>
      <c r="VMR67" s="36"/>
      <c r="VMS67" s="36"/>
      <c r="VMT67" s="36"/>
      <c r="VMU67" s="36"/>
      <c r="VMV67" s="36"/>
      <c r="VMW67" s="36"/>
      <c r="VMX67" s="36"/>
      <c r="VMY67" s="36"/>
      <c r="VMZ67" s="36"/>
      <c r="VNA67" s="36"/>
      <c r="VNB67" s="36"/>
      <c r="VNC67" s="36"/>
      <c r="VND67" s="36"/>
      <c r="VNE67" s="36"/>
      <c r="VNF67" s="36"/>
      <c r="VNG67" s="36"/>
      <c r="VNH67" s="36"/>
      <c r="VNI67" s="36"/>
      <c r="VNJ67" s="36"/>
      <c r="VNK67" s="36"/>
      <c r="VNL67" s="36"/>
      <c r="VNM67" s="36"/>
      <c r="VNN67" s="36"/>
      <c r="VNO67" s="36"/>
      <c r="VNP67" s="36"/>
      <c r="VNQ67" s="36"/>
      <c r="VNR67" s="36"/>
      <c r="VNS67" s="36"/>
      <c r="VNT67" s="36"/>
      <c r="VNU67" s="36"/>
      <c r="VNV67" s="36"/>
      <c r="VNW67" s="36"/>
      <c r="VNX67" s="36"/>
      <c r="VNY67" s="36"/>
      <c r="VNZ67" s="36"/>
      <c r="VOA67" s="36"/>
      <c r="VOB67" s="36"/>
      <c r="VOC67" s="36"/>
      <c r="VOD67" s="36"/>
      <c r="VOE67" s="36"/>
      <c r="VOF67" s="36"/>
      <c r="VOG67" s="36"/>
      <c r="VOH67" s="36"/>
      <c r="VOI67" s="36"/>
      <c r="VOJ67" s="36"/>
      <c r="VOK67" s="36"/>
      <c r="VOL67" s="36"/>
      <c r="VOM67" s="36"/>
      <c r="VON67" s="36"/>
      <c r="VOO67" s="36"/>
      <c r="VOP67" s="36"/>
      <c r="VOQ67" s="36"/>
      <c r="VOR67" s="36"/>
      <c r="VOS67" s="36"/>
      <c r="VOT67" s="36"/>
      <c r="VOU67" s="36"/>
      <c r="VOV67" s="36"/>
      <c r="VOW67" s="36"/>
      <c r="VOX67" s="36"/>
      <c r="VOY67" s="36"/>
      <c r="VOZ67" s="36"/>
      <c r="VPA67" s="36"/>
      <c r="VPB67" s="36"/>
      <c r="VPC67" s="36"/>
      <c r="VPD67" s="36"/>
      <c r="VPE67" s="36"/>
      <c r="VPF67" s="36"/>
      <c r="VPG67" s="36"/>
      <c r="VPH67" s="36"/>
      <c r="VPI67" s="36"/>
      <c r="VPJ67" s="36"/>
      <c r="VPK67" s="36"/>
      <c r="VPL67" s="36"/>
      <c r="VPM67" s="36"/>
      <c r="VPN67" s="36"/>
      <c r="VPO67" s="36"/>
      <c r="VPP67" s="36"/>
      <c r="VPQ67" s="36"/>
      <c r="VPR67" s="36"/>
      <c r="VPS67" s="36"/>
      <c r="VPT67" s="36"/>
      <c r="VPU67" s="36"/>
      <c r="VPV67" s="36"/>
      <c r="VPW67" s="36"/>
      <c r="VPX67" s="36"/>
      <c r="VPY67" s="36"/>
      <c r="VPZ67" s="36"/>
      <c r="VQA67" s="36"/>
      <c r="VQB67" s="36"/>
      <c r="VQC67" s="36"/>
      <c r="VQD67" s="36"/>
      <c r="VQE67" s="36"/>
      <c r="VQF67" s="36"/>
      <c r="VQG67" s="36"/>
      <c r="VQH67" s="36"/>
      <c r="VQI67" s="36"/>
      <c r="VQJ67" s="36"/>
      <c r="VQK67" s="36"/>
      <c r="VQL67" s="36"/>
      <c r="VQM67" s="36"/>
      <c r="VQN67" s="36"/>
      <c r="VQO67" s="36"/>
      <c r="VQP67" s="36"/>
      <c r="VQQ67" s="36"/>
      <c r="VQR67" s="36"/>
      <c r="VQS67" s="36"/>
      <c r="VQT67" s="36"/>
      <c r="VQU67" s="36"/>
      <c r="VQV67" s="36"/>
      <c r="VQW67" s="36"/>
      <c r="VQX67" s="36"/>
      <c r="VQY67" s="36"/>
      <c r="VQZ67" s="36"/>
      <c r="VRA67" s="36"/>
      <c r="VRB67" s="36"/>
      <c r="VRC67" s="36"/>
      <c r="VRD67" s="36"/>
      <c r="VRE67" s="36"/>
      <c r="VRF67" s="36"/>
      <c r="VRG67" s="36"/>
      <c r="VRH67" s="36"/>
      <c r="VRI67" s="36"/>
      <c r="VRJ67" s="36"/>
      <c r="VRK67" s="36"/>
      <c r="VRL67" s="36"/>
      <c r="VRM67" s="36"/>
      <c r="VRN67" s="36"/>
      <c r="VRO67" s="36"/>
      <c r="VRP67" s="36"/>
      <c r="VRQ67" s="36"/>
      <c r="VRR67" s="36"/>
      <c r="VRS67" s="36"/>
      <c r="VRT67" s="36"/>
      <c r="VRU67" s="36"/>
      <c r="VRV67" s="36"/>
      <c r="VRW67" s="36"/>
      <c r="VRX67" s="36"/>
      <c r="VRY67" s="36"/>
      <c r="VRZ67" s="36"/>
      <c r="VSA67" s="36"/>
      <c r="VSB67" s="36"/>
      <c r="VSC67" s="36"/>
      <c r="VSD67" s="36"/>
      <c r="VSE67" s="36"/>
      <c r="VSF67" s="36"/>
      <c r="VSG67" s="36"/>
      <c r="VSH67" s="36"/>
      <c r="VSI67" s="36"/>
      <c r="VSJ67" s="36"/>
      <c r="VSK67" s="36"/>
      <c r="VSL67" s="36"/>
      <c r="VSM67" s="36"/>
      <c r="VSN67" s="36"/>
      <c r="VSO67" s="36"/>
      <c r="VSP67" s="36"/>
      <c r="VSQ67" s="36"/>
      <c r="VSR67" s="36"/>
      <c r="VSS67" s="36"/>
      <c r="VST67" s="36"/>
      <c r="VSU67" s="36"/>
      <c r="VSV67" s="36"/>
      <c r="VSW67" s="36"/>
      <c r="VSX67" s="36"/>
      <c r="VSY67" s="36"/>
      <c r="VSZ67" s="36"/>
      <c r="VTA67" s="36"/>
      <c r="VTB67" s="36"/>
      <c r="VTC67" s="36"/>
      <c r="VTD67" s="36"/>
      <c r="VTE67" s="36"/>
      <c r="VTF67" s="36"/>
      <c r="VTG67" s="36"/>
      <c r="VTH67" s="36"/>
      <c r="VTI67" s="36"/>
      <c r="VTJ67" s="36"/>
      <c r="VTK67" s="36"/>
      <c r="VTL67" s="36"/>
      <c r="VTM67" s="36"/>
      <c r="VTN67" s="36"/>
      <c r="VTO67" s="36"/>
      <c r="VTP67" s="36"/>
      <c r="VTQ67" s="36"/>
      <c r="VTR67" s="36"/>
      <c r="VTS67" s="36"/>
      <c r="VTT67" s="36"/>
      <c r="VTU67" s="36"/>
      <c r="VTV67" s="36"/>
      <c r="VTW67" s="36"/>
      <c r="VTX67" s="36"/>
      <c r="VTY67" s="36"/>
      <c r="VTZ67" s="36"/>
      <c r="VUA67" s="36"/>
      <c r="VUB67" s="36"/>
      <c r="VUC67" s="36"/>
      <c r="VUD67" s="36"/>
      <c r="VUE67" s="36"/>
      <c r="VUF67" s="36"/>
      <c r="VUG67" s="36"/>
      <c r="VUH67" s="36"/>
      <c r="VUI67" s="36"/>
      <c r="VUJ67" s="36"/>
      <c r="VUK67" s="36"/>
      <c r="VUL67" s="36"/>
      <c r="VUM67" s="36"/>
      <c r="VUN67" s="36"/>
      <c r="VUO67" s="36"/>
      <c r="VUP67" s="36"/>
      <c r="VUQ67" s="36"/>
      <c r="VUR67" s="36"/>
      <c r="VUS67" s="36"/>
      <c r="VUT67" s="36"/>
      <c r="VUU67" s="36"/>
      <c r="VUV67" s="36"/>
      <c r="VUW67" s="36"/>
      <c r="VUX67" s="36"/>
      <c r="VUY67" s="36"/>
      <c r="VUZ67" s="36"/>
      <c r="VVA67" s="36"/>
      <c r="VVB67" s="36"/>
      <c r="VVC67" s="36"/>
      <c r="VVD67" s="36"/>
      <c r="VVE67" s="36"/>
      <c r="VVF67" s="36"/>
      <c r="VVG67" s="36"/>
      <c r="VVH67" s="36"/>
      <c r="VVI67" s="36"/>
      <c r="VVJ67" s="36"/>
      <c r="VVK67" s="36"/>
      <c r="VVL67" s="36"/>
      <c r="VVM67" s="36"/>
      <c r="VVN67" s="36"/>
      <c r="VVO67" s="36"/>
      <c r="VVP67" s="36"/>
      <c r="VVQ67" s="36"/>
      <c r="VVR67" s="36"/>
      <c r="VVS67" s="36"/>
      <c r="VVT67" s="36"/>
      <c r="VVU67" s="36"/>
      <c r="VVV67" s="36"/>
      <c r="VVW67" s="36"/>
      <c r="VVX67" s="36"/>
      <c r="VVY67" s="36"/>
      <c r="VVZ67" s="36"/>
      <c r="VWA67" s="36"/>
      <c r="VWB67" s="36"/>
      <c r="VWC67" s="36"/>
      <c r="VWD67" s="36"/>
      <c r="VWE67" s="36"/>
      <c r="VWF67" s="36"/>
      <c r="VWG67" s="36"/>
      <c r="VWH67" s="36"/>
      <c r="VWI67" s="36"/>
      <c r="VWJ67" s="36"/>
      <c r="VWK67" s="36"/>
      <c r="VWL67" s="36"/>
      <c r="VWM67" s="36"/>
      <c r="VWN67" s="36"/>
      <c r="VWO67" s="36"/>
      <c r="VWP67" s="36"/>
      <c r="VWQ67" s="36"/>
      <c r="VWR67" s="36"/>
      <c r="VWS67" s="36"/>
      <c r="VWT67" s="36"/>
      <c r="VWU67" s="36"/>
      <c r="VWV67" s="36"/>
      <c r="VWW67" s="36"/>
      <c r="VWX67" s="36"/>
      <c r="VWY67" s="36"/>
      <c r="VWZ67" s="36"/>
      <c r="VXA67" s="36"/>
      <c r="VXB67" s="36"/>
      <c r="VXC67" s="36"/>
      <c r="VXD67" s="36"/>
      <c r="VXE67" s="36"/>
      <c r="VXF67" s="36"/>
      <c r="VXG67" s="36"/>
      <c r="VXH67" s="36"/>
      <c r="VXI67" s="36"/>
      <c r="VXJ67" s="36"/>
      <c r="VXK67" s="36"/>
      <c r="VXL67" s="36"/>
      <c r="VXM67" s="36"/>
      <c r="VXN67" s="36"/>
      <c r="VXO67" s="36"/>
      <c r="VXP67" s="36"/>
      <c r="VXQ67" s="36"/>
      <c r="VXR67" s="36"/>
      <c r="VXS67" s="36"/>
      <c r="VXT67" s="36"/>
      <c r="VXU67" s="36"/>
      <c r="VXV67" s="36"/>
      <c r="VXW67" s="36"/>
      <c r="VXX67" s="36"/>
      <c r="VXY67" s="36"/>
      <c r="VXZ67" s="36"/>
      <c r="VYA67" s="36"/>
      <c r="VYB67" s="36"/>
      <c r="VYC67" s="36"/>
      <c r="VYD67" s="36"/>
      <c r="VYE67" s="36"/>
      <c r="VYF67" s="36"/>
      <c r="VYG67" s="36"/>
      <c r="VYH67" s="36"/>
      <c r="VYI67" s="36"/>
      <c r="VYJ67" s="36"/>
      <c r="VYK67" s="36"/>
      <c r="VYL67" s="36"/>
      <c r="VYM67" s="36"/>
      <c r="VYN67" s="36"/>
      <c r="VYO67" s="36"/>
      <c r="VYP67" s="36"/>
      <c r="VYQ67" s="36"/>
      <c r="VYR67" s="36"/>
      <c r="VYS67" s="36"/>
      <c r="VYT67" s="36"/>
      <c r="VYU67" s="36"/>
      <c r="VYV67" s="36"/>
      <c r="VYW67" s="36"/>
      <c r="VYX67" s="36"/>
      <c r="VYY67" s="36"/>
      <c r="VYZ67" s="36"/>
      <c r="VZA67" s="36"/>
      <c r="VZB67" s="36"/>
      <c r="VZC67" s="36"/>
      <c r="VZD67" s="36"/>
      <c r="VZE67" s="36"/>
      <c r="VZF67" s="36"/>
      <c r="VZG67" s="36"/>
      <c r="VZH67" s="36"/>
      <c r="VZI67" s="36"/>
      <c r="VZJ67" s="36"/>
      <c r="VZK67" s="36"/>
      <c r="VZL67" s="36"/>
      <c r="VZM67" s="36"/>
      <c r="VZN67" s="36"/>
      <c r="VZO67" s="36"/>
      <c r="VZP67" s="36"/>
      <c r="VZQ67" s="36"/>
      <c r="VZR67" s="36"/>
      <c r="VZS67" s="36"/>
      <c r="VZT67" s="36"/>
      <c r="VZU67" s="36"/>
      <c r="VZV67" s="36"/>
      <c r="VZW67" s="36"/>
      <c r="VZX67" s="36"/>
      <c r="VZY67" s="36"/>
      <c r="VZZ67" s="36"/>
      <c r="WAA67" s="36"/>
      <c r="WAB67" s="36"/>
      <c r="WAC67" s="36"/>
      <c r="WAD67" s="36"/>
      <c r="WAE67" s="36"/>
      <c r="WAF67" s="36"/>
      <c r="WAG67" s="36"/>
      <c r="WAH67" s="36"/>
      <c r="WAI67" s="36"/>
      <c r="WAJ67" s="36"/>
      <c r="WAK67" s="36"/>
      <c r="WAL67" s="36"/>
      <c r="WAM67" s="36"/>
      <c r="WAN67" s="36"/>
      <c r="WAO67" s="36"/>
      <c r="WAP67" s="36"/>
      <c r="WAQ67" s="36"/>
      <c r="WAR67" s="36"/>
      <c r="WAS67" s="36"/>
      <c r="WAT67" s="36"/>
      <c r="WAU67" s="36"/>
      <c r="WAV67" s="36"/>
      <c r="WAW67" s="36"/>
      <c r="WAX67" s="36"/>
      <c r="WAY67" s="36"/>
      <c r="WAZ67" s="36"/>
      <c r="WBA67" s="36"/>
      <c r="WBB67" s="36"/>
      <c r="WBC67" s="36"/>
      <c r="WBD67" s="36"/>
      <c r="WBE67" s="36"/>
      <c r="WBF67" s="36"/>
      <c r="WBG67" s="36"/>
      <c r="WBH67" s="36"/>
      <c r="WBI67" s="36"/>
      <c r="WBJ67" s="36"/>
      <c r="WBK67" s="36"/>
      <c r="WBL67" s="36"/>
      <c r="WBM67" s="36"/>
      <c r="WBN67" s="36"/>
      <c r="WBO67" s="36"/>
      <c r="WBP67" s="36"/>
      <c r="WBQ67" s="36"/>
      <c r="WBR67" s="36"/>
      <c r="WBS67" s="36"/>
      <c r="WBT67" s="36"/>
      <c r="WBU67" s="36"/>
      <c r="WBV67" s="36"/>
      <c r="WBW67" s="36"/>
      <c r="WBX67" s="36"/>
      <c r="WBY67" s="36"/>
      <c r="WBZ67" s="36"/>
      <c r="WCA67" s="36"/>
      <c r="WCB67" s="36"/>
      <c r="WCC67" s="36"/>
      <c r="WCD67" s="36"/>
      <c r="WCE67" s="36"/>
      <c r="WCF67" s="36"/>
      <c r="WCG67" s="36"/>
      <c r="WCH67" s="36"/>
      <c r="WCI67" s="36"/>
      <c r="WCJ67" s="36"/>
      <c r="WCK67" s="36"/>
      <c r="WCL67" s="36"/>
      <c r="WCM67" s="36"/>
      <c r="WCN67" s="36"/>
      <c r="WCO67" s="36"/>
      <c r="WCP67" s="36"/>
      <c r="WCQ67" s="36"/>
      <c r="WCR67" s="36"/>
      <c r="WCS67" s="36"/>
      <c r="WCT67" s="36"/>
      <c r="WCU67" s="36"/>
      <c r="WCV67" s="36"/>
      <c r="WCW67" s="36"/>
      <c r="WCX67" s="36"/>
      <c r="WCY67" s="36"/>
      <c r="WCZ67" s="36"/>
      <c r="WDA67" s="36"/>
      <c r="WDB67" s="36"/>
      <c r="WDC67" s="36"/>
      <c r="WDD67" s="36"/>
      <c r="WDE67" s="36"/>
      <c r="WDF67" s="36"/>
      <c r="WDG67" s="36"/>
      <c r="WDH67" s="36"/>
      <c r="WDI67" s="36"/>
      <c r="WDJ67" s="36"/>
      <c r="WDK67" s="36"/>
      <c r="WDL67" s="36"/>
      <c r="WDM67" s="36"/>
      <c r="WDN67" s="36"/>
      <c r="WDO67" s="36"/>
      <c r="WDP67" s="36"/>
      <c r="WDQ67" s="36"/>
      <c r="WDR67" s="36"/>
      <c r="WDS67" s="36"/>
      <c r="WDT67" s="36"/>
      <c r="WDU67" s="36"/>
      <c r="WDV67" s="36"/>
      <c r="WDW67" s="36"/>
      <c r="WDX67" s="36"/>
      <c r="WDY67" s="36"/>
      <c r="WDZ67" s="36"/>
      <c r="WEA67" s="36"/>
      <c r="WEB67" s="36"/>
      <c r="WEC67" s="36"/>
      <c r="WED67" s="36"/>
      <c r="WEE67" s="36"/>
      <c r="WEF67" s="36"/>
      <c r="WEG67" s="36"/>
      <c r="WEH67" s="36"/>
      <c r="WEI67" s="36"/>
      <c r="WEJ67" s="36"/>
      <c r="WEK67" s="36"/>
      <c r="WEL67" s="36"/>
      <c r="WEM67" s="36"/>
      <c r="WEN67" s="36"/>
      <c r="WEO67" s="36"/>
      <c r="WEP67" s="36"/>
      <c r="WEQ67" s="36"/>
      <c r="WER67" s="36"/>
      <c r="WES67" s="36"/>
      <c r="WET67" s="36"/>
      <c r="WEU67" s="36"/>
      <c r="WEV67" s="36"/>
      <c r="WEW67" s="36"/>
      <c r="WEX67" s="36"/>
      <c r="WEY67" s="36"/>
      <c r="WEZ67" s="36"/>
      <c r="WFA67" s="36"/>
      <c r="WFB67" s="36"/>
      <c r="WFC67" s="36"/>
      <c r="WFD67" s="36"/>
      <c r="WFE67" s="36"/>
      <c r="WFF67" s="36"/>
      <c r="WFG67" s="36"/>
      <c r="WFH67" s="36"/>
      <c r="WFI67" s="36"/>
      <c r="WFJ67" s="36"/>
      <c r="WFK67" s="36"/>
      <c r="WFL67" s="36"/>
      <c r="WFM67" s="36"/>
      <c r="WFN67" s="36"/>
      <c r="WFO67" s="36"/>
      <c r="WFP67" s="36"/>
      <c r="WFQ67" s="36"/>
      <c r="WFR67" s="36"/>
      <c r="WFS67" s="36"/>
      <c r="WFT67" s="36"/>
      <c r="WFU67" s="36"/>
      <c r="WFV67" s="36"/>
      <c r="WFW67" s="36"/>
      <c r="WFX67" s="36"/>
      <c r="WFY67" s="36"/>
      <c r="WFZ67" s="36"/>
      <c r="WGA67" s="36"/>
      <c r="WGB67" s="36"/>
      <c r="WGC67" s="36"/>
      <c r="WGD67" s="36"/>
      <c r="WGE67" s="36"/>
      <c r="WGF67" s="36"/>
      <c r="WGG67" s="36"/>
      <c r="WGH67" s="36"/>
      <c r="WGI67" s="36"/>
      <c r="WGJ67" s="36"/>
      <c r="WGK67" s="36"/>
      <c r="WGL67" s="36"/>
      <c r="WGM67" s="36"/>
      <c r="WGN67" s="36"/>
      <c r="WGO67" s="36"/>
      <c r="WGP67" s="36"/>
      <c r="WGQ67" s="36"/>
      <c r="WGR67" s="36"/>
      <c r="WGS67" s="36"/>
      <c r="WGT67" s="36"/>
      <c r="WGU67" s="36"/>
      <c r="WGV67" s="36"/>
      <c r="WGW67" s="36"/>
      <c r="WGX67" s="36"/>
      <c r="WGY67" s="36"/>
      <c r="WGZ67" s="36"/>
      <c r="WHA67" s="36"/>
      <c r="WHB67" s="36"/>
      <c r="WHC67" s="36"/>
      <c r="WHD67" s="36"/>
      <c r="WHE67" s="36"/>
      <c r="WHF67" s="36"/>
      <c r="WHG67" s="36"/>
      <c r="WHH67" s="36"/>
      <c r="WHI67" s="36"/>
      <c r="WHJ67" s="36"/>
      <c r="WHK67" s="36"/>
      <c r="WHL67" s="36"/>
      <c r="WHM67" s="36"/>
      <c r="WHN67" s="36"/>
      <c r="WHO67" s="36"/>
      <c r="WHP67" s="36"/>
      <c r="WHQ67" s="36"/>
      <c r="WHR67" s="36"/>
      <c r="WHS67" s="36"/>
      <c r="WHT67" s="36"/>
      <c r="WHU67" s="36"/>
      <c r="WHV67" s="36"/>
      <c r="WHW67" s="36"/>
      <c r="WHX67" s="36"/>
      <c r="WHY67" s="36"/>
      <c r="WHZ67" s="36"/>
      <c r="WIA67" s="36"/>
      <c r="WIB67" s="36"/>
      <c r="WIC67" s="36"/>
      <c r="WID67" s="36"/>
      <c r="WIE67" s="36"/>
      <c r="WIF67" s="36"/>
      <c r="WIG67" s="36"/>
      <c r="WIH67" s="36"/>
      <c r="WII67" s="36"/>
      <c r="WIJ67" s="36"/>
      <c r="WIK67" s="36"/>
      <c r="WIL67" s="36"/>
      <c r="WIM67" s="36"/>
      <c r="WIN67" s="36"/>
      <c r="WIO67" s="36"/>
      <c r="WIP67" s="36"/>
      <c r="WIQ67" s="36"/>
      <c r="WIR67" s="36"/>
      <c r="WIS67" s="36"/>
      <c r="WIT67" s="36"/>
      <c r="WIU67" s="36"/>
      <c r="WIV67" s="36"/>
      <c r="WIW67" s="36"/>
      <c r="WIX67" s="36"/>
      <c r="WIY67" s="36"/>
      <c r="WIZ67" s="36"/>
      <c r="WJA67" s="36"/>
      <c r="WJB67" s="36"/>
      <c r="WJC67" s="36"/>
      <c r="WJD67" s="36"/>
      <c r="WJE67" s="36"/>
      <c r="WJF67" s="36"/>
      <c r="WJG67" s="36"/>
      <c r="WJH67" s="36"/>
      <c r="WJI67" s="36"/>
      <c r="WJJ67" s="36"/>
      <c r="WJK67" s="36"/>
      <c r="WJL67" s="36"/>
      <c r="WJM67" s="36"/>
      <c r="WJN67" s="36"/>
      <c r="WJO67" s="36"/>
      <c r="WJP67" s="36"/>
      <c r="WJQ67" s="36"/>
      <c r="WJR67" s="36"/>
      <c r="WJS67" s="36"/>
      <c r="WJT67" s="36"/>
      <c r="WJU67" s="36"/>
      <c r="WJV67" s="36"/>
      <c r="WJW67" s="36"/>
      <c r="WJX67" s="36"/>
      <c r="WJY67" s="36"/>
      <c r="WJZ67" s="36"/>
      <c r="WKA67" s="36"/>
      <c r="WKB67" s="36"/>
      <c r="WKC67" s="36"/>
      <c r="WKD67" s="36"/>
      <c r="WKE67" s="36"/>
      <c r="WKF67" s="36"/>
      <c r="WKG67" s="36"/>
      <c r="WKH67" s="36"/>
      <c r="WKI67" s="36"/>
      <c r="WKJ67" s="36"/>
      <c r="WKK67" s="36"/>
      <c r="WKL67" s="36"/>
      <c r="WKM67" s="36"/>
      <c r="WKN67" s="36"/>
      <c r="WKO67" s="36"/>
      <c r="WKP67" s="36"/>
      <c r="WKQ67" s="36"/>
      <c r="WKR67" s="36"/>
      <c r="WKS67" s="36"/>
      <c r="WKT67" s="36"/>
      <c r="WKU67" s="36"/>
      <c r="WKV67" s="36"/>
      <c r="WKW67" s="36"/>
      <c r="WKX67" s="36"/>
      <c r="WKY67" s="36"/>
      <c r="WKZ67" s="36"/>
      <c r="WLA67" s="36"/>
      <c r="WLB67" s="36"/>
      <c r="WLC67" s="36"/>
      <c r="WLD67" s="36"/>
      <c r="WLE67" s="36"/>
      <c r="WLF67" s="36"/>
      <c r="WLG67" s="36"/>
      <c r="WLH67" s="36"/>
      <c r="WLI67" s="36"/>
      <c r="WLJ67" s="36"/>
      <c r="WLK67" s="36"/>
      <c r="WLL67" s="36"/>
      <c r="WLM67" s="36"/>
      <c r="WLN67" s="36"/>
      <c r="WLO67" s="36"/>
      <c r="WLP67" s="36"/>
      <c r="WLQ67" s="36"/>
      <c r="WLR67" s="36"/>
      <c r="WLS67" s="36"/>
      <c r="WLT67" s="36"/>
      <c r="WLU67" s="36"/>
      <c r="WLV67" s="36"/>
      <c r="WLW67" s="36"/>
      <c r="WLX67" s="36"/>
      <c r="WLY67" s="36"/>
      <c r="WLZ67" s="36"/>
      <c r="WMA67" s="36"/>
      <c r="WMB67" s="36"/>
      <c r="WMC67" s="36"/>
      <c r="WMD67" s="36"/>
      <c r="WME67" s="36"/>
      <c r="WMF67" s="36"/>
      <c r="WMG67" s="36"/>
      <c r="WMH67" s="36"/>
      <c r="WMI67" s="36"/>
      <c r="WMJ67" s="36"/>
      <c r="WMK67" s="36"/>
      <c r="WML67" s="36"/>
      <c r="WMM67" s="36"/>
      <c r="WMN67" s="36"/>
      <c r="WMO67" s="36"/>
      <c r="WMP67" s="36"/>
      <c r="WMQ67" s="36"/>
      <c r="WMR67" s="36"/>
      <c r="WMS67" s="36"/>
      <c r="WMT67" s="36"/>
      <c r="WMU67" s="36"/>
      <c r="WMV67" s="36"/>
      <c r="WMW67" s="36"/>
      <c r="WMX67" s="36"/>
      <c r="WMY67" s="36"/>
      <c r="WMZ67" s="36"/>
      <c r="WNA67" s="36"/>
      <c r="WNB67" s="36"/>
      <c r="WNC67" s="36"/>
      <c r="WND67" s="36"/>
      <c r="WNE67" s="36"/>
      <c r="WNF67" s="36"/>
      <c r="WNG67" s="36"/>
      <c r="WNH67" s="36"/>
      <c r="WNI67" s="36"/>
      <c r="WNJ67" s="36"/>
      <c r="WNK67" s="36"/>
      <c r="WNL67" s="36"/>
      <c r="WNM67" s="36"/>
      <c r="WNN67" s="36"/>
      <c r="WNO67" s="36"/>
      <c r="WNP67" s="36"/>
      <c r="WNQ67" s="36"/>
      <c r="WNR67" s="36"/>
      <c r="WNS67" s="36"/>
      <c r="WNT67" s="36"/>
      <c r="WNU67" s="36"/>
      <c r="WNV67" s="36"/>
      <c r="WNW67" s="36"/>
      <c r="WNX67" s="36"/>
      <c r="WNY67" s="36"/>
      <c r="WNZ67" s="36"/>
      <c r="WOA67" s="36"/>
      <c r="WOB67" s="36"/>
      <c r="WOC67" s="36"/>
      <c r="WOD67" s="36"/>
      <c r="WOE67" s="36"/>
      <c r="WOF67" s="36"/>
      <c r="WOG67" s="36"/>
      <c r="WOH67" s="36"/>
      <c r="WOI67" s="36"/>
      <c r="WOJ67" s="36"/>
      <c r="WOK67" s="36"/>
      <c r="WOL67" s="36"/>
      <c r="WOM67" s="36"/>
      <c r="WON67" s="36"/>
      <c r="WOO67" s="36"/>
      <c r="WOP67" s="36"/>
      <c r="WOQ67" s="36"/>
      <c r="WOR67" s="36"/>
      <c r="WOS67" s="36"/>
      <c r="WOT67" s="36"/>
      <c r="WOU67" s="36"/>
      <c r="WOV67" s="36"/>
      <c r="WOW67" s="36"/>
      <c r="WOX67" s="36"/>
      <c r="WOY67" s="36"/>
      <c r="WOZ67" s="36"/>
      <c r="WPA67" s="36"/>
      <c r="WPB67" s="36"/>
      <c r="WPC67" s="36"/>
      <c r="WPD67" s="36"/>
      <c r="WPE67" s="36"/>
      <c r="WPF67" s="36"/>
      <c r="WPG67" s="36"/>
      <c r="WPH67" s="36"/>
      <c r="WPI67" s="36"/>
      <c r="WPJ67" s="36"/>
      <c r="WPK67" s="36"/>
      <c r="WPL67" s="36"/>
      <c r="WPM67" s="36"/>
      <c r="WPN67" s="36"/>
      <c r="WPO67" s="36"/>
      <c r="WPP67" s="36"/>
      <c r="WPQ67" s="36"/>
      <c r="WPR67" s="36"/>
      <c r="WPS67" s="36"/>
      <c r="WPT67" s="36"/>
      <c r="WPU67" s="36"/>
      <c r="WPV67" s="36"/>
      <c r="WPW67" s="36"/>
      <c r="WPX67" s="36"/>
      <c r="WPY67" s="36"/>
      <c r="WPZ67" s="36"/>
      <c r="WQA67" s="36"/>
      <c r="WQB67" s="36"/>
      <c r="WQC67" s="36"/>
      <c r="WQD67" s="36"/>
      <c r="WQE67" s="36"/>
      <c r="WQF67" s="36"/>
      <c r="WQG67" s="36"/>
      <c r="WQH67" s="36"/>
      <c r="WQI67" s="36"/>
      <c r="WQJ67" s="36"/>
      <c r="WQK67" s="36"/>
      <c r="WQL67" s="36"/>
      <c r="WQM67" s="36"/>
      <c r="WQN67" s="36"/>
      <c r="WQO67" s="36"/>
      <c r="WQP67" s="36"/>
      <c r="WQQ67" s="36"/>
      <c r="WQR67" s="36"/>
      <c r="WQS67" s="36"/>
      <c r="WQT67" s="36"/>
      <c r="WQU67" s="36"/>
      <c r="WQV67" s="36"/>
      <c r="WQW67" s="36"/>
      <c r="WQX67" s="36"/>
      <c r="WQY67" s="36"/>
      <c r="WQZ67" s="36"/>
      <c r="WRA67" s="36"/>
      <c r="WRB67" s="36"/>
      <c r="WRC67" s="36"/>
      <c r="WRD67" s="36"/>
      <c r="WRE67" s="36"/>
      <c r="WRF67" s="36"/>
      <c r="WRG67" s="36"/>
      <c r="WRH67" s="36"/>
      <c r="WRI67" s="36"/>
      <c r="WRJ67" s="36"/>
      <c r="WRK67" s="36"/>
      <c r="WRL67" s="36"/>
      <c r="WRM67" s="36"/>
      <c r="WRN67" s="36"/>
      <c r="WRO67" s="36"/>
      <c r="WRP67" s="36"/>
      <c r="WRQ67" s="36"/>
      <c r="WRR67" s="36"/>
      <c r="WRS67" s="36"/>
      <c r="WRT67" s="36"/>
      <c r="WRU67" s="36"/>
      <c r="WRV67" s="36"/>
      <c r="WRW67" s="36"/>
      <c r="WRX67" s="36"/>
      <c r="WRY67" s="36"/>
      <c r="WRZ67" s="36"/>
      <c r="WSA67" s="36"/>
      <c r="WSB67" s="36"/>
      <c r="WSC67" s="36"/>
      <c r="WSD67" s="36"/>
      <c r="WSE67" s="36"/>
      <c r="WSF67" s="36"/>
      <c r="WSG67" s="36"/>
      <c r="WSH67" s="36"/>
      <c r="WSI67" s="36"/>
      <c r="WSJ67" s="36"/>
      <c r="WSK67" s="36"/>
      <c r="WSL67" s="36"/>
      <c r="WSM67" s="36"/>
      <c r="WSN67" s="36"/>
      <c r="WSO67" s="36"/>
      <c r="WSP67" s="36"/>
      <c r="WSQ67" s="36"/>
      <c r="WSR67" s="36"/>
      <c r="WSS67" s="36"/>
      <c r="WST67" s="36"/>
      <c r="WSU67" s="36"/>
      <c r="WSV67" s="36"/>
      <c r="WSW67" s="36"/>
      <c r="WSX67" s="36"/>
      <c r="WSY67" s="36"/>
      <c r="WSZ67" s="36"/>
      <c r="WTA67" s="36"/>
      <c r="WTB67" s="36"/>
      <c r="WTC67" s="36"/>
      <c r="WTD67" s="36"/>
      <c r="WTE67" s="36"/>
      <c r="WTF67" s="36"/>
      <c r="WTG67" s="36"/>
      <c r="WTH67" s="36"/>
      <c r="WTI67" s="36"/>
      <c r="WTJ67" s="36"/>
      <c r="WTK67" s="36"/>
      <c r="WTL67" s="36"/>
      <c r="WTM67" s="36"/>
      <c r="WTN67" s="36"/>
      <c r="WTO67" s="36"/>
      <c r="WTP67" s="36"/>
      <c r="WTQ67" s="36"/>
      <c r="WTR67" s="36"/>
      <c r="WTS67" s="36"/>
      <c r="WTT67" s="36"/>
      <c r="WTU67" s="36"/>
      <c r="WTV67" s="36"/>
      <c r="WTW67" s="36"/>
      <c r="WTX67" s="36"/>
      <c r="WTY67" s="36"/>
      <c r="WTZ67" s="36"/>
      <c r="WUA67" s="36"/>
      <c r="WUB67" s="36"/>
      <c r="WUC67" s="36"/>
      <c r="WUD67" s="36"/>
      <c r="WUE67" s="36"/>
      <c r="WUF67" s="36"/>
      <c r="WUG67" s="36"/>
      <c r="WUH67" s="36"/>
      <c r="WUI67" s="36"/>
      <c r="WUJ67" s="36"/>
      <c r="WUK67" s="36"/>
      <c r="WUL67" s="36"/>
      <c r="WUM67" s="36"/>
      <c r="WUN67" s="36"/>
      <c r="WUO67" s="36"/>
      <c r="WUP67" s="36"/>
      <c r="WUQ67" s="36"/>
      <c r="WUR67" s="36"/>
      <c r="WUS67" s="36"/>
      <c r="WUT67" s="36"/>
      <c r="WUU67" s="36"/>
      <c r="WUV67" s="36"/>
      <c r="WUW67" s="36"/>
      <c r="WUX67" s="36"/>
      <c r="WUY67" s="36"/>
      <c r="WUZ67" s="36"/>
      <c r="WVA67" s="36"/>
      <c r="WVB67" s="36"/>
      <c r="WVC67" s="36"/>
      <c r="WVD67" s="36"/>
      <c r="WVE67" s="36"/>
      <c r="WVF67" s="36"/>
      <c r="WVG67" s="36"/>
      <c r="WVH67" s="36"/>
      <c r="WVI67" s="36"/>
      <c r="WVJ67" s="36"/>
      <c r="WVK67" s="36"/>
      <c r="WVL67" s="36"/>
      <c r="WVM67" s="36"/>
      <c r="WVN67" s="36"/>
      <c r="WVO67" s="36"/>
      <c r="WVP67" s="36"/>
      <c r="WVQ67" s="36"/>
      <c r="WVR67" s="36"/>
      <c r="WVS67" s="36"/>
      <c r="WVT67" s="36"/>
      <c r="WVU67" s="36"/>
      <c r="WVV67" s="36"/>
      <c r="WVW67" s="36"/>
      <c r="WVX67" s="36"/>
      <c r="WVY67" s="36"/>
      <c r="WVZ67" s="36"/>
      <c r="WWA67" s="36"/>
      <c r="WWB67" s="36"/>
      <c r="WWC67" s="36"/>
      <c r="WWD67" s="36"/>
      <c r="WWE67" s="36"/>
      <c r="WWF67" s="36"/>
      <c r="WWG67" s="36"/>
      <c r="WWH67" s="36"/>
      <c r="WWI67" s="36"/>
      <c r="WWJ67" s="36"/>
      <c r="WWK67" s="36"/>
      <c r="WWL67" s="36"/>
      <c r="WWM67" s="36"/>
      <c r="WWN67" s="36"/>
      <c r="WWO67" s="36"/>
      <c r="WWP67" s="36"/>
      <c r="WWQ67" s="36"/>
      <c r="WWR67" s="36"/>
      <c r="WWS67" s="36"/>
      <c r="WWT67" s="36"/>
      <c r="WWU67" s="36"/>
      <c r="WWV67" s="36"/>
      <c r="WWW67" s="36"/>
      <c r="WWX67" s="36"/>
      <c r="WWY67" s="36"/>
      <c r="WWZ67" s="36"/>
      <c r="WXA67" s="36"/>
      <c r="WXB67" s="36"/>
      <c r="WXC67" s="36"/>
      <c r="WXD67" s="36"/>
      <c r="WXE67" s="36"/>
      <c r="WXF67" s="36"/>
      <c r="WXG67" s="36"/>
      <c r="WXH67" s="36"/>
      <c r="WXI67" s="36"/>
      <c r="WXJ67" s="36"/>
      <c r="WXK67" s="36"/>
      <c r="WXL67" s="36"/>
      <c r="WXM67" s="36"/>
      <c r="WXN67" s="36"/>
      <c r="WXO67" s="36"/>
      <c r="WXP67" s="36"/>
      <c r="WXQ67" s="36"/>
      <c r="WXR67" s="36"/>
      <c r="WXS67" s="36"/>
      <c r="WXT67" s="36"/>
      <c r="WXU67" s="36"/>
      <c r="WXV67" s="36"/>
      <c r="WXW67" s="36"/>
      <c r="WXX67" s="36"/>
      <c r="WXY67" s="36"/>
      <c r="WXZ67" s="36"/>
      <c r="WYA67" s="36"/>
      <c r="WYB67" s="36"/>
      <c r="WYC67" s="36"/>
      <c r="WYD67" s="36"/>
      <c r="WYE67" s="36"/>
      <c r="WYF67" s="36"/>
      <c r="WYG67" s="36"/>
      <c r="WYH67" s="36"/>
      <c r="WYI67" s="36"/>
      <c r="WYJ67" s="36"/>
      <c r="WYK67" s="36"/>
      <c r="WYL67" s="36"/>
      <c r="WYM67" s="36"/>
      <c r="WYN67" s="36"/>
      <c r="WYO67" s="36"/>
      <c r="WYP67" s="36"/>
      <c r="WYQ67" s="36"/>
      <c r="WYR67" s="36"/>
      <c r="WYS67" s="36"/>
      <c r="WYT67" s="36"/>
      <c r="WYU67" s="36"/>
      <c r="WYV67" s="36"/>
      <c r="WYW67" s="36"/>
      <c r="WYX67" s="36"/>
      <c r="WYY67" s="36"/>
      <c r="WYZ67" s="36"/>
      <c r="WZA67" s="36"/>
      <c r="WZB67" s="36"/>
      <c r="WZC67" s="36"/>
      <c r="WZD67" s="36"/>
      <c r="WZE67" s="36"/>
      <c r="WZF67" s="36"/>
      <c r="WZG67" s="36"/>
      <c r="WZH67" s="36"/>
      <c r="WZI67" s="36"/>
      <c r="WZJ67" s="36"/>
      <c r="WZK67" s="36"/>
      <c r="WZL67" s="36"/>
      <c r="WZM67" s="36"/>
      <c r="WZN67" s="36"/>
      <c r="WZO67" s="36"/>
      <c r="WZP67" s="36"/>
      <c r="WZQ67" s="36"/>
      <c r="WZR67" s="36"/>
      <c r="WZS67" s="36"/>
      <c r="WZT67" s="36"/>
      <c r="WZU67" s="36"/>
      <c r="WZV67" s="36"/>
      <c r="WZW67" s="36"/>
      <c r="WZX67" s="36"/>
      <c r="WZY67" s="36"/>
      <c r="WZZ67" s="36"/>
      <c r="XAA67" s="36"/>
      <c r="XAB67" s="36"/>
      <c r="XAC67" s="36"/>
      <c r="XAD67" s="36"/>
      <c r="XAE67" s="36"/>
      <c r="XAF67" s="36"/>
      <c r="XAG67" s="36"/>
      <c r="XAH67" s="36"/>
      <c r="XAI67" s="36"/>
      <c r="XAJ67" s="36"/>
      <c r="XAK67" s="36"/>
      <c r="XAL67" s="36"/>
      <c r="XAM67" s="36"/>
      <c r="XAN67" s="36"/>
      <c r="XAO67" s="36"/>
      <c r="XAP67" s="36"/>
      <c r="XAQ67" s="36"/>
      <c r="XAR67" s="36"/>
      <c r="XAS67" s="36"/>
      <c r="XAT67" s="36"/>
      <c r="XAU67" s="36"/>
      <c r="XAV67" s="36"/>
      <c r="XAW67" s="36"/>
      <c r="XAX67" s="36"/>
      <c r="XAY67" s="36"/>
      <c r="XAZ67" s="36"/>
      <c r="XBA67" s="36"/>
      <c r="XBB67" s="36"/>
      <c r="XBC67" s="36"/>
      <c r="XBD67" s="36"/>
      <c r="XBE67" s="36"/>
      <c r="XBF67" s="36"/>
      <c r="XBG67" s="36"/>
      <c r="XBH67" s="36"/>
      <c r="XBI67" s="36"/>
      <c r="XBJ67" s="36"/>
      <c r="XBK67" s="36"/>
      <c r="XBL67" s="36"/>
      <c r="XBM67" s="36"/>
      <c r="XBN67" s="36"/>
      <c r="XBO67" s="36"/>
      <c r="XBP67" s="36"/>
      <c r="XBQ67" s="36"/>
      <c r="XBR67" s="36"/>
      <c r="XBS67" s="36"/>
      <c r="XBT67" s="36"/>
      <c r="XBU67" s="36"/>
      <c r="XBV67" s="36"/>
      <c r="XBW67" s="36"/>
      <c r="XBX67" s="36"/>
      <c r="XBY67" s="36"/>
      <c r="XBZ67" s="36"/>
      <c r="XCA67" s="36"/>
      <c r="XCB67" s="36"/>
      <c r="XCC67" s="36"/>
      <c r="XCD67" s="36"/>
      <c r="XCE67" s="36"/>
      <c r="XCF67" s="36"/>
      <c r="XCG67" s="36"/>
      <c r="XCH67" s="36"/>
      <c r="XCI67" s="36"/>
      <c r="XCJ67" s="36"/>
      <c r="XCK67" s="36"/>
      <c r="XCL67" s="36"/>
      <c r="XCM67" s="36"/>
      <c r="XCN67" s="36"/>
      <c r="XCO67" s="36"/>
      <c r="XCP67" s="36"/>
      <c r="XCQ67" s="36"/>
      <c r="XCR67" s="36"/>
      <c r="XCS67" s="36"/>
      <c r="XCT67" s="36"/>
      <c r="XCU67" s="36"/>
      <c r="XCV67" s="36"/>
      <c r="XCW67" s="36"/>
      <c r="XCX67" s="36"/>
      <c r="XCY67" s="36"/>
      <c r="XCZ67" s="36"/>
      <c r="XDA67" s="36"/>
      <c r="XDB67" s="36"/>
      <c r="XDC67" s="36"/>
      <c r="XDD67" s="36"/>
      <c r="XDE67" s="36"/>
      <c r="XDF67" s="36"/>
      <c r="XDG67" s="36"/>
      <c r="XDH67" s="36"/>
      <c r="XDI67" s="36"/>
      <c r="XDJ67" s="36"/>
      <c r="XDK67" s="36"/>
      <c r="XDL67" s="36"/>
      <c r="XDM67" s="36"/>
      <c r="XDN67" s="36"/>
      <c r="XDO67" s="36"/>
      <c r="XDP67" s="36"/>
      <c r="XDQ67" s="36"/>
      <c r="XDR67" s="36"/>
      <c r="XDS67" s="36"/>
      <c r="XDT67" s="36"/>
      <c r="XDU67" s="36"/>
      <c r="XDV67" s="36"/>
      <c r="XDW67" s="36"/>
      <c r="XDX67" s="36"/>
      <c r="XDY67" s="36"/>
      <c r="XDZ67" s="36"/>
      <c r="XEA67" s="36"/>
      <c r="XEB67" s="36"/>
      <c r="XEC67" s="36"/>
      <c r="XED67" s="36"/>
      <c r="XEE67" s="36"/>
      <c r="XEF67" s="36"/>
      <c r="XEG67" s="36"/>
      <c r="XEH67" s="36"/>
      <c r="XEI67" s="36"/>
      <c r="XEJ67" s="36"/>
      <c r="XEK67" s="36"/>
      <c r="XEL67" s="36"/>
      <c r="XEM67" s="36"/>
      <c r="XEN67" s="36"/>
      <c r="XEO67" s="36"/>
      <c r="XEP67" s="36"/>
      <c r="XEQ67" s="36"/>
      <c r="XER67" s="36"/>
      <c r="XES67" s="36"/>
      <c r="XET67" s="36"/>
      <c r="XEU67" s="36"/>
      <c r="XEV67" s="36"/>
      <c r="XEW67" s="36"/>
      <c r="XEX67" s="36"/>
      <c r="XEY67" s="36"/>
      <c r="XEZ67" s="36"/>
      <c r="XFA67" s="36"/>
      <c r="XFB67" s="36"/>
      <c r="XFC67" s="36"/>
    </row>
    <row r="68" spans="1:16383" s="35" customFormat="1" x14ac:dyDescent="0.25">
      <c r="A68" s="26" t="s">
        <v>24</v>
      </c>
      <c r="B68" s="27" t="s">
        <v>25</v>
      </c>
      <c r="C68" s="27" t="s">
        <v>20</v>
      </c>
      <c r="D68" s="27" t="s">
        <v>21</v>
      </c>
      <c r="E68" s="28">
        <v>45408</v>
      </c>
      <c r="F68" s="27" t="s">
        <v>22</v>
      </c>
      <c r="G68" s="29">
        <v>45940</v>
      </c>
      <c r="H68" s="30" t="s">
        <v>23</v>
      </c>
      <c r="I68" s="31">
        <v>0</v>
      </c>
      <c r="J68" s="32">
        <v>107.63200000000001</v>
      </c>
      <c r="K68" s="31">
        <v>0</v>
      </c>
      <c r="L68" s="33">
        <v>5.7558905024859053E-2</v>
      </c>
      <c r="M68" s="4"/>
      <c r="Y68" s="36"/>
      <c r="AB68" s="36"/>
      <c r="AC68" s="36"/>
      <c r="AD68" s="36"/>
      <c r="AE68" s="36"/>
      <c r="AF68" s="36"/>
      <c r="AG68" s="36"/>
      <c r="AH68" s="36"/>
      <c r="AI68" s="36"/>
      <c r="AJ68" s="36"/>
      <c r="AK68" s="36"/>
      <c r="AL68" s="36"/>
      <c r="AM68" s="36"/>
      <c r="AN68" s="36"/>
      <c r="AO68" s="36"/>
      <c r="AP68" s="36"/>
      <c r="AQ68" s="36"/>
      <c r="AR68" s="36"/>
      <c r="AS68" s="36"/>
      <c r="AT68" s="36"/>
      <c r="AU68" s="36"/>
      <c r="AV68" s="36"/>
      <c r="AW68" s="36"/>
      <c r="AX68" s="36"/>
      <c r="AY68" s="36"/>
      <c r="AZ68" s="36"/>
      <c r="BA68" s="36"/>
      <c r="BB68" s="36"/>
      <c r="BC68" s="36"/>
      <c r="BD68" s="36"/>
      <c r="BE68" s="36"/>
      <c r="BF68" s="36"/>
      <c r="BG68" s="36"/>
      <c r="BH68" s="36"/>
      <c r="BI68" s="36"/>
      <c r="BJ68" s="36"/>
      <c r="BK68" s="36"/>
      <c r="BL68" s="36"/>
      <c r="BM68" s="36"/>
      <c r="BN68" s="36"/>
      <c r="BO68" s="36"/>
      <c r="BP68" s="36"/>
      <c r="BQ68" s="36"/>
      <c r="BR68" s="36"/>
      <c r="BS68" s="36"/>
      <c r="BT68" s="36"/>
      <c r="BU68" s="36"/>
      <c r="BV68" s="36"/>
      <c r="BW68" s="36"/>
      <c r="BX68" s="36"/>
      <c r="BY68" s="36"/>
      <c r="BZ68" s="36"/>
      <c r="CA68" s="36"/>
      <c r="CB68" s="36"/>
      <c r="CC68" s="36"/>
      <c r="CD68" s="36"/>
      <c r="CE68" s="36"/>
      <c r="CF68" s="36"/>
      <c r="CG68" s="36"/>
      <c r="CH68" s="36"/>
      <c r="CI68" s="36"/>
      <c r="CJ68" s="36"/>
      <c r="CK68" s="36"/>
      <c r="CL68" s="36"/>
      <c r="CM68" s="36"/>
      <c r="CN68" s="36"/>
      <c r="CO68" s="36"/>
      <c r="CP68" s="36"/>
      <c r="CQ68" s="36"/>
      <c r="CR68" s="36"/>
      <c r="CS68" s="36"/>
      <c r="CT68" s="36"/>
      <c r="CU68" s="36"/>
      <c r="CV68" s="36"/>
      <c r="CW68" s="36"/>
      <c r="CX68" s="36"/>
      <c r="CY68" s="36"/>
      <c r="CZ68" s="36"/>
      <c r="DA68" s="36"/>
      <c r="DB68" s="36"/>
      <c r="DC68" s="36"/>
      <c r="DD68" s="36"/>
      <c r="DE68" s="36"/>
      <c r="DF68" s="36"/>
      <c r="DG68" s="36"/>
      <c r="DH68" s="36"/>
      <c r="DI68" s="36"/>
      <c r="DJ68" s="36"/>
      <c r="DK68" s="36"/>
      <c r="DL68" s="36"/>
      <c r="DM68" s="36"/>
      <c r="DN68" s="36"/>
      <c r="DO68" s="36"/>
      <c r="DP68" s="36"/>
      <c r="DQ68" s="36"/>
      <c r="DR68" s="36"/>
      <c r="DS68" s="36"/>
      <c r="DT68" s="36"/>
      <c r="DU68" s="36"/>
      <c r="DV68" s="36"/>
      <c r="DW68" s="36"/>
      <c r="DX68" s="36"/>
      <c r="DY68" s="36"/>
      <c r="DZ68" s="36"/>
      <c r="EA68" s="36"/>
      <c r="EB68" s="36"/>
      <c r="EC68" s="36"/>
      <c r="ED68" s="36"/>
      <c r="EE68" s="36"/>
      <c r="EF68" s="36"/>
      <c r="EG68" s="36"/>
      <c r="EH68" s="36"/>
      <c r="EI68" s="36"/>
      <c r="EJ68" s="36"/>
      <c r="EK68" s="36"/>
      <c r="EL68" s="36"/>
      <c r="EM68" s="36"/>
      <c r="EN68" s="36"/>
      <c r="EO68" s="36"/>
      <c r="EP68" s="36"/>
      <c r="EQ68" s="36"/>
      <c r="ER68" s="36"/>
      <c r="ES68" s="36"/>
      <c r="ET68" s="36"/>
      <c r="EU68" s="36"/>
      <c r="EV68" s="36"/>
      <c r="EW68" s="36"/>
      <c r="EX68" s="36"/>
      <c r="EY68" s="36"/>
      <c r="EZ68" s="36"/>
      <c r="FA68" s="36"/>
      <c r="FB68" s="36"/>
      <c r="FC68" s="36"/>
      <c r="FD68" s="36"/>
      <c r="FE68" s="36"/>
      <c r="FF68" s="36"/>
      <c r="FG68" s="36"/>
      <c r="FH68" s="36"/>
      <c r="FI68" s="36"/>
      <c r="FJ68" s="36"/>
      <c r="FK68" s="36"/>
      <c r="FL68" s="36"/>
      <c r="FM68" s="36"/>
      <c r="FN68" s="36"/>
      <c r="FO68" s="36"/>
      <c r="FP68" s="36"/>
      <c r="FQ68" s="36"/>
      <c r="FR68" s="36"/>
      <c r="FS68" s="36"/>
      <c r="FT68" s="36"/>
      <c r="FU68" s="36"/>
      <c r="FV68" s="36"/>
      <c r="FW68" s="36"/>
      <c r="FX68" s="36"/>
      <c r="FY68" s="36"/>
      <c r="FZ68" s="36"/>
      <c r="GA68" s="36"/>
      <c r="GB68" s="36"/>
      <c r="GC68" s="36"/>
      <c r="GD68" s="36"/>
      <c r="GE68" s="36"/>
      <c r="GF68" s="36"/>
      <c r="GG68" s="36"/>
      <c r="GH68" s="36"/>
      <c r="GI68" s="36"/>
      <c r="GJ68" s="36"/>
      <c r="GK68" s="36"/>
      <c r="GL68" s="36"/>
      <c r="GM68" s="36"/>
      <c r="GN68" s="36"/>
      <c r="GO68" s="36"/>
      <c r="GP68" s="36"/>
      <c r="GQ68" s="36"/>
      <c r="GR68" s="36"/>
      <c r="GS68" s="36"/>
      <c r="GT68" s="36"/>
      <c r="GU68" s="36"/>
      <c r="GV68" s="36"/>
      <c r="GW68" s="36"/>
      <c r="GX68" s="36"/>
      <c r="GY68" s="36"/>
      <c r="GZ68" s="36"/>
      <c r="HA68" s="36"/>
      <c r="HB68" s="36"/>
      <c r="HC68" s="36"/>
      <c r="HD68" s="36"/>
      <c r="HE68" s="36"/>
      <c r="HF68" s="36"/>
      <c r="HG68" s="36"/>
      <c r="HH68" s="36"/>
      <c r="HI68" s="36"/>
      <c r="HJ68" s="36"/>
      <c r="HK68" s="36"/>
      <c r="HL68" s="36"/>
      <c r="HM68" s="36"/>
      <c r="HN68" s="36"/>
      <c r="HO68" s="36"/>
      <c r="HP68" s="36"/>
      <c r="HQ68" s="36"/>
      <c r="HR68" s="36"/>
      <c r="HS68" s="36"/>
      <c r="HT68" s="36"/>
      <c r="HU68" s="36"/>
      <c r="HV68" s="36"/>
      <c r="HW68" s="36"/>
      <c r="HX68" s="36"/>
      <c r="HY68" s="36"/>
      <c r="HZ68" s="36"/>
      <c r="IA68" s="36"/>
      <c r="IB68" s="36"/>
      <c r="IC68" s="36"/>
      <c r="ID68" s="36"/>
      <c r="IE68" s="36"/>
      <c r="IF68" s="36"/>
      <c r="IG68" s="36"/>
      <c r="IH68" s="36"/>
      <c r="II68" s="36"/>
      <c r="IJ68" s="36"/>
      <c r="IK68" s="36"/>
      <c r="IL68" s="36"/>
      <c r="IM68" s="36"/>
      <c r="IN68" s="36"/>
      <c r="IO68" s="36"/>
      <c r="IP68" s="36"/>
      <c r="IQ68" s="36"/>
      <c r="IR68" s="36"/>
      <c r="IS68" s="36"/>
      <c r="IT68" s="36"/>
      <c r="IU68" s="36"/>
      <c r="IV68" s="36"/>
      <c r="IW68" s="36"/>
      <c r="IX68" s="36"/>
      <c r="IY68" s="36"/>
      <c r="IZ68" s="36"/>
      <c r="JA68" s="36"/>
      <c r="JB68" s="36"/>
      <c r="JC68" s="36"/>
      <c r="JD68" s="36"/>
      <c r="JE68" s="36"/>
      <c r="JF68" s="36"/>
      <c r="JG68" s="36"/>
      <c r="JH68" s="36"/>
      <c r="JI68" s="36"/>
      <c r="JJ68" s="36"/>
      <c r="JK68" s="36"/>
      <c r="JL68" s="36"/>
      <c r="JM68" s="36"/>
      <c r="JN68" s="36"/>
      <c r="JO68" s="36"/>
      <c r="JP68" s="36"/>
      <c r="JQ68" s="36"/>
      <c r="JR68" s="36"/>
      <c r="JS68" s="36"/>
      <c r="JT68" s="36"/>
      <c r="JU68" s="36"/>
      <c r="JV68" s="36"/>
      <c r="JW68" s="36"/>
      <c r="JX68" s="36"/>
      <c r="JY68" s="36"/>
      <c r="JZ68" s="36"/>
      <c r="KA68" s="36"/>
      <c r="KB68" s="36"/>
      <c r="KC68" s="36"/>
      <c r="KD68" s="36"/>
      <c r="KE68" s="36"/>
      <c r="KF68" s="36"/>
      <c r="KG68" s="36"/>
      <c r="KH68" s="36"/>
      <c r="KI68" s="36"/>
      <c r="KJ68" s="36"/>
      <c r="KK68" s="36"/>
      <c r="KL68" s="36"/>
      <c r="KM68" s="36"/>
      <c r="KN68" s="36"/>
      <c r="KO68" s="36"/>
      <c r="KP68" s="36"/>
      <c r="KQ68" s="36"/>
      <c r="KR68" s="36"/>
      <c r="KS68" s="36"/>
      <c r="KT68" s="36"/>
      <c r="KU68" s="36"/>
      <c r="KV68" s="36"/>
      <c r="KW68" s="36"/>
      <c r="KX68" s="36"/>
      <c r="KY68" s="36"/>
      <c r="KZ68" s="36"/>
      <c r="LA68" s="36"/>
      <c r="LB68" s="36"/>
      <c r="LC68" s="36"/>
      <c r="LD68" s="36"/>
      <c r="LE68" s="36"/>
      <c r="LF68" s="36"/>
      <c r="LG68" s="36"/>
      <c r="LH68" s="36"/>
      <c r="LI68" s="36"/>
      <c r="LJ68" s="36"/>
      <c r="LK68" s="36"/>
      <c r="LL68" s="36"/>
      <c r="LM68" s="36"/>
      <c r="LN68" s="36"/>
      <c r="LO68" s="36"/>
      <c r="LP68" s="36"/>
      <c r="LQ68" s="36"/>
      <c r="LR68" s="36"/>
      <c r="LS68" s="36"/>
      <c r="LT68" s="36"/>
      <c r="LU68" s="36"/>
      <c r="LV68" s="36"/>
      <c r="LW68" s="36"/>
      <c r="LX68" s="36"/>
      <c r="LY68" s="36"/>
      <c r="LZ68" s="36"/>
      <c r="MA68" s="36"/>
      <c r="MB68" s="36"/>
      <c r="MC68" s="36"/>
      <c r="MD68" s="36"/>
      <c r="ME68" s="36"/>
      <c r="MF68" s="36"/>
      <c r="MG68" s="36"/>
      <c r="MH68" s="36"/>
      <c r="MI68" s="36"/>
      <c r="MJ68" s="36"/>
      <c r="MK68" s="36"/>
      <c r="ML68" s="36"/>
      <c r="MM68" s="36"/>
      <c r="MN68" s="36"/>
      <c r="MO68" s="36"/>
      <c r="MP68" s="36"/>
      <c r="MQ68" s="36"/>
      <c r="MR68" s="36"/>
      <c r="MS68" s="36"/>
      <c r="MT68" s="36"/>
      <c r="MU68" s="36"/>
      <c r="MV68" s="36"/>
      <c r="MW68" s="36"/>
      <c r="MX68" s="36"/>
      <c r="MY68" s="36"/>
      <c r="MZ68" s="36"/>
      <c r="NA68" s="36"/>
      <c r="NB68" s="36"/>
      <c r="NC68" s="36"/>
      <c r="ND68" s="36"/>
      <c r="NE68" s="36"/>
      <c r="NF68" s="36"/>
      <c r="NG68" s="36"/>
      <c r="NH68" s="36"/>
      <c r="NI68" s="36"/>
      <c r="NJ68" s="36"/>
      <c r="NK68" s="36"/>
      <c r="NL68" s="36"/>
      <c r="NM68" s="36"/>
      <c r="NN68" s="36"/>
      <c r="NO68" s="36"/>
      <c r="NP68" s="36"/>
      <c r="NQ68" s="36"/>
      <c r="NR68" s="36"/>
      <c r="NS68" s="36"/>
      <c r="NT68" s="36"/>
      <c r="NU68" s="36"/>
      <c r="NV68" s="36"/>
      <c r="NW68" s="36"/>
      <c r="NX68" s="36"/>
      <c r="NY68" s="36"/>
      <c r="NZ68" s="36"/>
      <c r="OA68" s="36"/>
      <c r="OB68" s="36"/>
      <c r="OC68" s="36"/>
      <c r="OD68" s="36"/>
      <c r="OE68" s="36"/>
      <c r="OF68" s="36"/>
      <c r="OG68" s="36"/>
      <c r="OH68" s="36"/>
      <c r="OI68" s="36"/>
      <c r="OJ68" s="36"/>
      <c r="OK68" s="36"/>
      <c r="OL68" s="36"/>
      <c r="OM68" s="36"/>
      <c r="ON68" s="36"/>
      <c r="OO68" s="36"/>
      <c r="OP68" s="36"/>
      <c r="OQ68" s="36"/>
      <c r="OR68" s="36"/>
      <c r="OS68" s="36"/>
      <c r="OT68" s="36"/>
      <c r="OU68" s="36"/>
      <c r="OV68" s="36"/>
      <c r="OW68" s="36"/>
      <c r="OX68" s="36"/>
      <c r="OY68" s="36"/>
      <c r="OZ68" s="36"/>
      <c r="PA68" s="36"/>
      <c r="PB68" s="36"/>
      <c r="PC68" s="36"/>
      <c r="PD68" s="36"/>
      <c r="PE68" s="36"/>
      <c r="PF68" s="36"/>
      <c r="PG68" s="36"/>
      <c r="PH68" s="36"/>
      <c r="PI68" s="36"/>
      <c r="PJ68" s="36"/>
      <c r="PK68" s="36"/>
      <c r="PL68" s="36"/>
      <c r="PM68" s="36"/>
      <c r="PN68" s="36"/>
      <c r="PO68" s="36"/>
      <c r="PP68" s="36"/>
      <c r="PQ68" s="36"/>
      <c r="PR68" s="36"/>
      <c r="PS68" s="36"/>
      <c r="PT68" s="36"/>
      <c r="PU68" s="36"/>
      <c r="PV68" s="36"/>
      <c r="PW68" s="36"/>
      <c r="PX68" s="36"/>
      <c r="PY68" s="36"/>
      <c r="PZ68" s="36"/>
      <c r="QA68" s="36"/>
      <c r="QB68" s="36"/>
      <c r="QC68" s="36"/>
      <c r="QD68" s="36"/>
      <c r="QE68" s="36"/>
      <c r="QF68" s="36"/>
      <c r="QG68" s="36"/>
      <c r="QH68" s="36"/>
      <c r="QI68" s="36"/>
      <c r="QJ68" s="36"/>
      <c r="QK68" s="36"/>
      <c r="QL68" s="36"/>
      <c r="QM68" s="36"/>
      <c r="QN68" s="36"/>
      <c r="QO68" s="36"/>
      <c r="QP68" s="36"/>
      <c r="QQ68" s="36"/>
      <c r="QR68" s="36"/>
      <c r="QS68" s="36"/>
      <c r="QT68" s="36"/>
      <c r="QU68" s="36"/>
      <c r="QV68" s="36"/>
      <c r="QW68" s="36"/>
      <c r="QX68" s="36"/>
      <c r="QY68" s="36"/>
      <c r="QZ68" s="36"/>
      <c r="RA68" s="36"/>
      <c r="RB68" s="36"/>
      <c r="RC68" s="36"/>
      <c r="RD68" s="36"/>
      <c r="RE68" s="36"/>
      <c r="RF68" s="36"/>
      <c r="RG68" s="36"/>
      <c r="RH68" s="36"/>
      <c r="RI68" s="36"/>
      <c r="RJ68" s="36"/>
      <c r="RK68" s="36"/>
      <c r="RL68" s="36"/>
      <c r="RM68" s="36"/>
      <c r="RN68" s="36"/>
      <c r="RO68" s="36"/>
      <c r="RP68" s="36"/>
      <c r="RQ68" s="36"/>
      <c r="RR68" s="36"/>
      <c r="RS68" s="36"/>
      <c r="RT68" s="36"/>
      <c r="RU68" s="36"/>
      <c r="RV68" s="36"/>
      <c r="RW68" s="36"/>
      <c r="RX68" s="36"/>
      <c r="RY68" s="36"/>
      <c r="RZ68" s="36"/>
      <c r="SA68" s="36"/>
      <c r="SB68" s="36"/>
      <c r="SC68" s="36"/>
      <c r="SD68" s="36"/>
      <c r="SE68" s="36"/>
      <c r="SF68" s="36"/>
      <c r="SG68" s="36"/>
      <c r="SH68" s="36"/>
      <c r="SI68" s="36"/>
      <c r="SJ68" s="36"/>
      <c r="SK68" s="36"/>
      <c r="SL68" s="36"/>
      <c r="SM68" s="36"/>
      <c r="SN68" s="36"/>
      <c r="SO68" s="36"/>
      <c r="SP68" s="36"/>
      <c r="SQ68" s="36"/>
      <c r="SR68" s="36"/>
      <c r="SS68" s="36"/>
      <c r="ST68" s="36"/>
      <c r="SU68" s="36"/>
      <c r="SV68" s="36"/>
      <c r="SW68" s="36"/>
      <c r="SX68" s="36"/>
      <c r="SY68" s="36"/>
      <c r="SZ68" s="36"/>
      <c r="TA68" s="36"/>
      <c r="TB68" s="36"/>
      <c r="TC68" s="36"/>
      <c r="TD68" s="36"/>
      <c r="TE68" s="36"/>
      <c r="TF68" s="36"/>
      <c r="TG68" s="36"/>
      <c r="TH68" s="36"/>
      <c r="TI68" s="36"/>
      <c r="TJ68" s="36"/>
      <c r="TK68" s="36"/>
      <c r="TL68" s="36"/>
      <c r="TM68" s="36"/>
      <c r="TN68" s="36"/>
      <c r="TO68" s="36"/>
      <c r="TP68" s="36"/>
      <c r="TQ68" s="36"/>
      <c r="TR68" s="36"/>
      <c r="TS68" s="36"/>
      <c r="TT68" s="36"/>
      <c r="TU68" s="36"/>
      <c r="TV68" s="36"/>
      <c r="TW68" s="36"/>
      <c r="TX68" s="36"/>
      <c r="TY68" s="36"/>
      <c r="TZ68" s="36"/>
      <c r="UA68" s="36"/>
      <c r="UB68" s="36"/>
      <c r="UC68" s="36"/>
      <c r="UD68" s="36"/>
      <c r="UE68" s="36"/>
      <c r="UF68" s="36"/>
      <c r="UG68" s="36"/>
      <c r="UH68" s="36"/>
      <c r="UI68" s="36"/>
      <c r="UJ68" s="36"/>
      <c r="UK68" s="36"/>
      <c r="UL68" s="36"/>
      <c r="UM68" s="36"/>
      <c r="UN68" s="36"/>
      <c r="UO68" s="36"/>
      <c r="UP68" s="36"/>
      <c r="UQ68" s="36"/>
      <c r="UR68" s="36"/>
      <c r="US68" s="36"/>
      <c r="UT68" s="36"/>
      <c r="UU68" s="36"/>
      <c r="UV68" s="36"/>
      <c r="UW68" s="36"/>
      <c r="UX68" s="36"/>
      <c r="UY68" s="36"/>
      <c r="UZ68" s="36"/>
      <c r="VA68" s="36"/>
      <c r="VB68" s="36"/>
      <c r="VC68" s="36"/>
      <c r="VD68" s="36"/>
      <c r="VE68" s="36"/>
      <c r="VF68" s="36"/>
      <c r="VG68" s="36"/>
      <c r="VH68" s="36"/>
      <c r="VI68" s="36"/>
      <c r="VJ68" s="36"/>
      <c r="VK68" s="36"/>
      <c r="VL68" s="36"/>
      <c r="VM68" s="36"/>
      <c r="VN68" s="36"/>
      <c r="VO68" s="36"/>
      <c r="VP68" s="36"/>
      <c r="VQ68" s="36"/>
      <c r="VR68" s="36"/>
      <c r="VS68" s="36"/>
      <c r="VT68" s="36"/>
      <c r="VU68" s="36"/>
      <c r="VV68" s="36"/>
      <c r="VW68" s="36"/>
      <c r="VX68" s="36"/>
      <c r="VY68" s="36"/>
      <c r="VZ68" s="36"/>
      <c r="WA68" s="36"/>
      <c r="WB68" s="36"/>
      <c r="WC68" s="36"/>
      <c r="WD68" s="36"/>
      <c r="WE68" s="36"/>
      <c r="WF68" s="36"/>
      <c r="WG68" s="36"/>
      <c r="WH68" s="36"/>
      <c r="WI68" s="36"/>
      <c r="WJ68" s="36"/>
      <c r="WK68" s="36"/>
      <c r="WL68" s="36"/>
      <c r="WM68" s="36"/>
      <c r="WN68" s="36"/>
      <c r="WO68" s="36"/>
      <c r="WP68" s="36"/>
      <c r="WQ68" s="36"/>
      <c r="WR68" s="36"/>
      <c r="WS68" s="36"/>
      <c r="WT68" s="36"/>
      <c r="WU68" s="36"/>
      <c r="WV68" s="36"/>
      <c r="WW68" s="36"/>
      <c r="WX68" s="36"/>
      <c r="WY68" s="36"/>
      <c r="WZ68" s="36"/>
      <c r="XA68" s="36"/>
      <c r="XB68" s="36"/>
      <c r="XC68" s="36"/>
      <c r="XD68" s="36"/>
      <c r="XE68" s="36"/>
      <c r="XF68" s="36"/>
      <c r="XG68" s="36"/>
      <c r="XH68" s="36"/>
      <c r="XI68" s="36"/>
      <c r="XJ68" s="36"/>
      <c r="XK68" s="36"/>
      <c r="XL68" s="36"/>
      <c r="XM68" s="36"/>
      <c r="XN68" s="36"/>
      <c r="XO68" s="36"/>
      <c r="XP68" s="36"/>
      <c r="XQ68" s="36"/>
      <c r="XR68" s="36"/>
      <c r="XS68" s="36"/>
      <c r="XT68" s="36"/>
      <c r="XU68" s="36"/>
      <c r="XV68" s="36"/>
      <c r="XW68" s="36"/>
      <c r="XX68" s="36"/>
      <c r="XY68" s="36"/>
      <c r="XZ68" s="36"/>
      <c r="YA68" s="36"/>
      <c r="YB68" s="36"/>
      <c r="YC68" s="36"/>
      <c r="YD68" s="36"/>
      <c r="YE68" s="36"/>
      <c r="YF68" s="36"/>
      <c r="YG68" s="36"/>
      <c r="YH68" s="36"/>
      <c r="YI68" s="36"/>
      <c r="YJ68" s="36"/>
      <c r="YK68" s="36"/>
      <c r="YL68" s="36"/>
      <c r="YM68" s="36"/>
      <c r="YN68" s="36"/>
      <c r="YO68" s="36"/>
      <c r="YP68" s="36"/>
      <c r="YQ68" s="36"/>
      <c r="YR68" s="36"/>
      <c r="YS68" s="36"/>
      <c r="YT68" s="36"/>
      <c r="YU68" s="36"/>
      <c r="YV68" s="36"/>
      <c r="YW68" s="36"/>
      <c r="YX68" s="36"/>
      <c r="YY68" s="36"/>
      <c r="YZ68" s="36"/>
      <c r="ZA68" s="36"/>
      <c r="ZB68" s="36"/>
      <c r="ZC68" s="36"/>
      <c r="ZD68" s="36"/>
      <c r="ZE68" s="36"/>
      <c r="ZF68" s="36"/>
      <c r="ZG68" s="36"/>
      <c r="ZH68" s="36"/>
      <c r="ZI68" s="36"/>
      <c r="ZJ68" s="36"/>
      <c r="ZK68" s="36"/>
      <c r="ZL68" s="36"/>
      <c r="ZM68" s="36"/>
      <c r="ZN68" s="36"/>
      <c r="ZO68" s="36"/>
      <c r="ZP68" s="36"/>
      <c r="ZQ68" s="36"/>
      <c r="ZR68" s="36"/>
      <c r="ZS68" s="36"/>
      <c r="ZT68" s="36"/>
      <c r="ZU68" s="36"/>
      <c r="ZV68" s="36"/>
      <c r="ZW68" s="36"/>
      <c r="ZX68" s="36"/>
      <c r="ZY68" s="36"/>
      <c r="ZZ68" s="36"/>
      <c r="AAA68" s="36"/>
      <c r="AAB68" s="36"/>
      <c r="AAC68" s="36"/>
      <c r="AAD68" s="36"/>
      <c r="AAE68" s="36"/>
      <c r="AAF68" s="36"/>
      <c r="AAG68" s="36"/>
      <c r="AAH68" s="36"/>
      <c r="AAI68" s="36"/>
      <c r="AAJ68" s="36"/>
      <c r="AAK68" s="36"/>
      <c r="AAL68" s="36"/>
      <c r="AAM68" s="36"/>
      <c r="AAN68" s="36"/>
      <c r="AAO68" s="36"/>
      <c r="AAP68" s="36"/>
      <c r="AAQ68" s="36"/>
      <c r="AAR68" s="36"/>
      <c r="AAS68" s="36"/>
      <c r="AAT68" s="36"/>
      <c r="AAU68" s="36"/>
      <c r="AAV68" s="36"/>
      <c r="AAW68" s="36"/>
      <c r="AAX68" s="36"/>
      <c r="AAY68" s="36"/>
      <c r="AAZ68" s="36"/>
      <c r="ABA68" s="36"/>
      <c r="ABB68" s="36"/>
      <c r="ABC68" s="36"/>
      <c r="ABD68" s="36"/>
      <c r="ABE68" s="36"/>
      <c r="ABF68" s="36"/>
      <c r="ABG68" s="36"/>
      <c r="ABH68" s="36"/>
      <c r="ABI68" s="36"/>
      <c r="ABJ68" s="36"/>
      <c r="ABK68" s="36"/>
      <c r="ABL68" s="36"/>
      <c r="ABM68" s="36"/>
      <c r="ABN68" s="36"/>
      <c r="ABO68" s="36"/>
      <c r="ABP68" s="36"/>
      <c r="ABQ68" s="36"/>
      <c r="ABR68" s="36"/>
      <c r="ABS68" s="36"/>
      <c r="ABT68" s="36"/>
      <c r="ABU68" s="36"/>
      <c r="ABV68" s="36"/>
      <c r="ABW68" s="36"/>
      <c r="ABX68" s="36"/>
      <c r="ABY68" s="36"/>
      <c r="ABZ68" s="36"/>
      <c r="ACA68" s="36"/>
      <c r="ACB68" s="36"/>
      <c r="ACC68" s="36"/>
      <c r="ACD68" s="36"/>
      <c r="ACE68" s="36"/>
      <c r="ACF68" s="36"/>
      <c r="ACG68" s="36"/>
      <c r="ACH68" s="36"/>
      <c r="ACI68" s="36"/>
      <c r="ACJ68" s="36"/>
      <c r="ACK68" s="36"/>
      <c r="ACL68" s="36"/>
      <c r="ACM68" s="36"/>
      <c r="ACN68" s="36"/>
      <c r="ACO68" s="36"/>
      <c r="ACP68" s="36"/>
      <c r="ACQ68" s="36"/>
      <c r="ACR68" s="36"/>
      <c r="ACS68" s="36"/>
      <c r="ACT68" s="36"/>
      <c r="ACU68" s="36"/>
      <c r="ACV68" s="36"/>
      <c r="ACW68" s="36"/>
      <c r="ACX68" s="36"/>
      <c r="ACY68" s="36"/>
      <c r="ACZ68" s="36"/>
      <c r="ADA68" s="36"/>
      <c r="ADB68" s="36"/>
      <c r="ADC68" s="36"/>
      <c r="ADD68" s="36"/>
      <c r="ADE68" s="36"/>
      <c r="ADF68" s="36"/>
      <c r="ADG68" s="36"/>
      <c r="ADH68" s="36"/>
      <c r="ADI68" s="36"/>
      <c r="ADJ68" s="36"/>
      <c r="ADK68" s="36"/>
      <c r="ADL68" s="36"/>
      <c r="ADM68" s="36"/>
      <c r="ADN68" s="36"/>
      <c r="ADO68" s="36"/>
      <c r="ADP68" s="36"/>
      <c r="ADQ68" s="36"/>
      <c r="ADR68" s="36"/>
      <c r="ADS68" s="36"/>
      <c r="ADT68" s="36"/>
      <c r="ADU68" s="36"/>
      <c r="ADV68" s="36"/>
      <c r="ADW68" s="36"/>
      <c r="ADX68" s="36"/>
      <c r="ADY68" s="36"/>
      <c r="ADZ68" s="36"/>
      <c r="AEA68" s="36"/>
      <c r="AEB68" s="36"/>
      <c r="AEC68" s="36"/>
      <c r="AED68" s="36"/>
      <c r="AEE68" s="36"/>
      <c r="AEF68" s="36"/>
      <c r="AEG68" s="36"/>
      <c r="AEH68" s="36"/>
      <c r="AEI68" s="36"/>
      <c r="AEJ68" s="36"/>
      <c r="AEK68" s="36"/>
      <c r="AEL68" s="36"/>
      <c r="AEM68" s="36"/>
      <c r="AEN68" s="36"/>
      <c r="AEO68" s="36"/>
      <c r="AEP68" s="36"/>
      <c r="AEQ68" s="36"/>
      <c r="AER68" s="36"/>
      <c r="AES68" s="36"/>
      <c r="AET68" s="36"/>
      <c r="AEU68" s="36"/>
      <c r="AEV68" s="36"/>
      <c r="AEW68" s="36"/>
      <c r="AEX68" s="36"/>
      <c r="AEY68" s="36"/>
      <c r="AEZ68" s="36"/>
      <c r="AFA68" s="36"/>
      <c r="AFB68" s="36"/>
      <c r="AFC68" s="36"/>
      <c r="AFD68" s="36"/>
      <c r="AFE68" s="36"/>
      <c r="AFF68" s="36"/>
      <c r="AFG68" s="36"/>
      <c r="AFH68" s="36"/>
      <c r="AFI68" s="36"/>
      <c r="AFJ68" s="36"/>
      <c r="AFK68" s="36"/>
      <c r="AFL68" s="36"/>
      <c r="AFM68" s="36"/>
      <c r="AFN68" s="36"/>
      <c r="AFO68" s="36"/>
      <c r="AFP68" s="36"/>
      <c r="AFQ68" s="36"/>
      <c r="AFR68" s="36"/>
      <c r="AFS68" s="36"/>
      <c r="AFT68" s="36"/>
      <c r="AFU68" s="36"/>
      <c r="AFV68" s="36"/>
      <c r="AFW68" s="36"/>
      <c r="AFX68" s="36"/>
      <c r="AFY68" s="36"/>
      <c r="AFZ68" s="36"/>
      <c r="AGA68" s="36"/>
      <c r="AGB68" s="36"/>
      <c r="AGC68" s="36"/>
      <c r="AGD68" s="36"/>
      <c r="AGE68" s="36"/>
      <c r="AGF68" s="36"/>
      <c r="AGG68" s="36"/>
      <c r="AGH68" s="36"/>
      <c r="AGI68" s="36"/>
      <c r="AGJ68" s="36"/>
      <c r="AGK68" s="36"/>
      <c r="AGL68" s="36"/>
      <c r="AGM68" s="36"/>
      <c r="AGN68" s="36"/>
      <c r="AGO68" s="36"/>
      <c r="AGP68" s="36"/>
      <c r="AGQ68" s="36"/>
      <c r="AGR68" s="36"/>
      <c r="AGS68" s="36"/>
      <c r="AGT68" s="36"/>
      <c r="AGU68" s="36"/>
      <c r="AGV68" s="36"/>
      <c r="AGW68" s="36"/>
      <c r="AGX68" s="36"/>
      <c r="AGY68" s="36"/>
      <c r="AGZ68" s="36"/>
      <c r="AHA68" s="36"/>
      <c r="AHB68" s="36"/>
      <c r="AHC68" s="36"/>
      <c r="AHD68" s="36"/>
      <c r="AHE68" s="36"/>
      <c r="AHF68" s="36"/>
      <c r="AHG68" s="36"/>
      <c r="AHH68" s="36"/>
      <c r="AHI68" s="36"/>
      <c r="AHJ68" s="36"/>
      <c r="AHK68" s="36"/>
      <c r="AHL68" s="36"/>
      <c r="AHM68" s="36"/>
      <c r="AHN68" s="36"/>
      <c r="AHO68" s="36"/>
      <c r="AHP68" s="36"/>
      <c r="AHQ68" s="36"/>
      <c r="AHR68" s="36"/>
      <c r="AHS68" s="36"/>
      <c r="AHT68" s="36"/>
      <c r="AHU68" s="36"/>
      <c r="AHV68" s="36"/>
      <c r="AHW68" s="36"/>
      <c r="AHX68" s="36"/>
      <c r="AHY68" s="36"/>
      <c r="AHZ68" s="36"/>
      <c r="AIA68" s="36"/>
      <c r="AIB68" s="36"/>
      <c r="AIC68" s="36"/>
      <c r="AID68" s="36"/>
      <c r="AIE68" s="36"/>
      <c r="AIF68" s="36"/>
      <c r="AIG68" s="36"/>
      <c r="AIH68" s="36"/>
      <c r="AII68" s="36"/>
      <c r="AIJ68" s="36"/>
      <c r="AIK68" s="36"/>
      <c r="AIL68" s="36"/>
      <c r="AIM68" s="36"/>
      <c r="AIN68" s="36"/>
      <c r="AIO68" s="36"/>
      <c r="AIP68" s="36"/>
      <c r="AIQ68" s="36"/>
      <c r="AIR68" s="36"/>
      <c r="AIS68" s="36"/>
      <c r="AIT68" s="36"/>
      <c r="AIU68" s="36"/>
      <c r="AIV68" s="36"/>
      <c r="AIW68" s="36"/>
      <c r="AIX68" s="36"/>
      <c r="AIY68" s="36"/>
      <c r="AIZ68" s="36"/>
      <c r="AJA68" s="36"/>
      <c r="AJB68" s="36"/>
      <c r="AJC68" s="36"/>
      <c r="AJD68" s="36"/>
      <c r="AJE68" s="36"/>
      <c r="AJF68" s="36"/>
      <c r="AJG68" s="36"/>
      <c r="AJH68" s="36"/>
      <c r="AJI68" s="36"/>
      <c r="AJJ68" s="36"/>
      <c r="AJK68" s="36"/>
      <c r="AJL68" s="36"/>
      <c r="AJM68" s="36"/>
      <c r="AJN68" s="36"/>
      <c r="AJO68" s="36"/>
      <c r="AJP68" s="36"/>
      <c r="AJQ68" s="36"/>
      <c r="AJR68" s="36"/>
      <c r="AJS68" s="36"/>
      <c r="AJT68" s="36"/>
      <c r="AJU68" s="36"/>
      <c r="AJV68" s="36"/>
      <c r="AJW68" s="36"/>
      <c r="AJX68" s="36"/>
      <c r="AJY68" s="36"/>
      <c r="AJZ68" s="36"/>
      <c r="AKA68" s="36"/>
      <c r="AKB68" s="36"/>
      <c r="AKC68" s="36"/>
      <c r="AKD68" s="36"/>
      <c r="AKE68" s="36"/>
      <c r="AKF68" s="36"/>
      <c r="AKG68" s="36"/>
      <c r="AKH68" s="36"/>
      <c r="AKI68" s="36"/>
      <c r="AKJ68" s="36"/>
      <c r="AKK68" s="36"/>
      <c r="AKL68" s="36"/>
      <c r="AKM68" s="36"/>
      <c r="AKN68" s="36"/>
      <c r="AKO68" s="36"/>
      <c r="AKP68" s="36"/>
      <c r="AKQ68" s="36"/>
      <c r="AKR68" s="36"/>
      <c r="AKS68" s="36"/>
      <c r="AKT68" s="36"/>
      <c r="AKU68" s="36"/>
      <c r="AKV68" s="36"/>
      <c r="AKW68" s="36"/>
      <c r="AKX68" s="36"/>
      <c r="AKY68" s="36"/>
      <c r="AKZ68" s="36"/>
      <c r="ALA68" s="36"/>
      <c r="ALB68" s="36"/>
      <c r="ALC68" s="36"/>
      <c r="ALD68" s="36"/>
      <c r="ALE68" s="36"/>
      <c r="ALF68" s="36"/>
      <c r="ALG68" s="36"/>
      <c r="ALH68" s="36"/>
      <c r="ALI68" s="36"/>
      <c r="ALJ68" s="36"/>
      <c r="ALK68" s="36"/>
      <c r="ALL68" s="36"/>
      <c r="ALM68" s="36"/>
      <c r="ALN68" s="36"/>
      <c r="ALO68" s="36"/>
      <c r="ALP68" s="36"/>
      <c r="ALQ68" s="36"/>
      <c r="ALR68" s="36"/>
      <c r="ALS68" s="36"/>
      <c r="ALT68" s="36"/>
      <c r="ALU68" s="36"/>
      <c r="ALV68" s="36"/>
      <c r="ALW68" s="36"/>
      <c r="ALX68" s="36"/>
      <c r="ALY68" s="36"/>
      <c r="ALZ68" s="36"/>
      <c r="AMA68" s="36"/>
      <c r="AMB68" s="36"/>
      <c r="AMC68" s="36"/>
      <c r="AMD68" s="36"/>
      <c r="AME68" s="36"/>
      <c r="AMF68" s="36"/>
      <c r="AMG68" s="36"/>
      <c r="AMH68" s="36"/>
      <c r="AMI68" s="36"/>
      <c r="AMJ68" s="36"/>
      <c r="AMK68" s="36"/>
      <c r="AML68" s="36"/>
      <c r="AMM68" s="36"/>
      <c r="AMN68" s="36"/>
      <c r="AMO68" s="36"/>
      <c r="AMP68" s="36"/>
      <c r="AMQ68" s="36"/>
      <c r="AMR68" s="36"/>
      <c r="AMS68" s="36"/>
      <c r="AMT68" s="36"/>
      <c r="AMU68" s="36"/>
      <c r="AMV68" s="36"/>
      <c r="AMW68" s="36"/>
      <c r="AMX68" s="36"/>
      <c r="AMY68" s="36"/>
      <c r="AMZ68" s="36"/>
      <c r="ANA68" s="36"/>
      <c r="ANB68" s="36"/>
      <c r="ANC68" s="36"/>
      <c r="AND68" s="36"/>
      <c r="ANE68" s="36"/>
      <c r="ANF68" s="36"/>
      <c r="ANG68" s="36"/>
      <c r="ANH68" s="36"/>
      <c r="ANI68" s="36"/>
      <c r="ANJ68" s="36"/>
      <c r="ANK68" s="36"/>
      <c r="ANL68" s="36"/>
      <c r="ANM68" s="36"/>
      <c r="ANN68" s="36"/>
      <c r="ANO68" s="36"/>
      <c r="ANP68" s="36"/>
      <c r="ANQ68" s="36"/>
      <c r="ANR68" s="36"/>
      <c r="ANS68" s="36"/>
      <c r="ANT68" s="36"/>
      <c r="ANU68" s="36"/>
      <c r="ANV68" s="36"/>
      <c r="ANW68" s="36"/>
      <c r="ANX68" s="36"/>
      <c r="ANY68" s="36"/>
      <c r="ANZ68" s="36"/>
      <c r="AOA68" s="36"/>
      <c r="AOB68" s="36"/>
      <c r="AOC68" s="36"/>
      <c r="AOD68" s="36"/>
      <c r="AOE68" s="36"/>
      <c r="AOF68" s="36"/>
      <c r="AOG68" s="36"/>
      <c r="AOH68" s="36"/>
      <c r="AOI68" s="36"/>
      <c r="AOJ68" s="36"/>
      <c r="AOK68" s="36"/>
      <c r="AOL68" s="36"/>
      <c r="AOM68" s="36"/>
      <c r="AON68" s="36"/>
      <c r="AOO68" s="36"/>
      <c r="AOP68" s="36"/>
      <c r="AOQ68" s="36"/>
      <c r="AOR68" s="36"/>
      <c r="AOS68" s="36"/>
      <c r="AOT68" s="36"/>
      <c r="AOU68" s="36"/>
      <c r="AOV68" s="36"/>
      <c r="AOW68" s="36"/>
      <c r="AOX68" s="36"/>
      <c r="AOY68" s="36"/>
      <c r="AOZ68" s="36"/>
      <c r="APA68" s="36"/>
      <c r="APB68" s="36"/>
      <c r="APC68" s="36"/>
      <c r="APD68" s="36"/>
      <c r="APE68" s="36"/>
      <c r="APF68" s="36"/>
      <c r="APG68" s="36"/>
      <c r="APH68" s="36"/>
      <c r="API68" s="36"/>
      <c r="APJ68" s="36"/>
      <c r="APK68" s="36"/>
      <c r="APL68" s="36"/>
      <c r="APM68" s="36"/>
      <c r="APN68" s="36"/>
      <c r="APO68" s="36"/>
      <c r="APP68" s="36"/>
      <c r="APQ68" s="36"/>
      <c r="APR68" s="36"/>
      <c r="APS68" s="36"/>
      <c r="APT68" s="36"/>
      <c r="APU68" s="36"/>
      <c r="APV68" s="36"/>
      <c r="APW68" s="36"/>
      <c r="APX68" s="36"/>
      <c r="APY68" s="36"/>
      <c r="APZ68" s="36"/>
      <c r="AQA68" s="36"/>
      <c r="AQB68" s="36"/>
      <c r="AQC68" s="36"/>
      <c r="AQD68" s="36"/>
      <c r="AQE68" s="36"/>
      <c r="AQF68" s="36"/>
      <c r="AQG68" s="36"/>
      <c r="AQH68" s="36"/>
      <c r="AQI68" s="36"/>
      <c r="AQJ68" s="36"/>
      <c r="AQK68" s="36"/>
      <c r="AQL68" s="36"/>
      <c r="AQM68" s="36"/>
      <c r="AQN68" s="36"/>
      <c r="AQO68" s="36"/>
      <c r="AQP68" s="36"/>
      <c r="AQQ68" s="36"/>
      <c r="AQR68" s="36"/>
      <c r="AQS68" s="36"/>
      <c r="AQT68" s="36"/>
      <c r="AQU68" s="36"/>
      <c r="AQV68" s="36"/>
      <c r="AQW68" s="36"/>
      <c r="AQX68" s="36"/>
      <c r="AQY68" s="36"/>
      <c r="AQZ68" s="36"/>
      <c r="ARA68" s="36"/>
      <c r="ARB68" s="36"/>
      <c r="ARC68" s="36"/>
      <c r="ARD68" s="36"/>
      <c r="ARE68" s="36"/>
      <c r="ARF68" s="36"/>
      <c r="ARG68" s="36"/>
      <c r="ARH68" s="36"/>
      <c r="ARI68" s="36"/>
      <c r="ARJ68" s="36"/>
      <c r="ARK68" s="36"/>
      <c r="ARL68" s="36"/>
      <c r="ARM68" s="36"/>
      <c r="ARN68" s="36"/>
      <c r="ARO68" s="36"/>
      <c r="ARP68" s="36"/>
      <c r="ARQ68" s="36"/>
      <c r="ARR68" s="36"/>
      <c r="ARS68" s="36"/>
      <c r="ART68" s="36"/>
      <c r="ARU68" s="36"/>
      <c r="ARV68" s="36"/>
      <c r="ARW68" s="36"/>
      <c r="ARX68" s="36"/>
      <c r="ARY68" s="36"/>
      <c r="ARZ68" s="36"/>
      <c r="ASA68" s="36"/>
      <c r="ASB68" s="36"/>
      <c r="ASC68" s="36"/>
      <c r="ASD68" s="36"/>
      <c r="ASE68" s="36"/>
      <c r="ASF68" s="36"/>
      <c r="ASG68" s="36"/>
      <c r="ASH68" s="36"/>
      <c r="ASI68" s="36"/>
      <c r="ASJ68" s="36"/>
      <c r="ASK68" s="36"/>
      <c r="ASL68" s="36"/>
      <c r="ASM68" s="36"/>
      <c r="ASN68" s="36"/>
      <c r="ASO68" s="36"/>
      <c r="ASP68" s="36"/>
      <c r="ASQ68" s="36"/>
      <c r="ASR68" s="36"/>
      <c r="ASS68" s="36"/>
      <c r="AST68" s="36"/>
      <c r="ASU68" s="36"/>
      <c r="ASV68" s="36"/>
      <c r="ASW68" s="36"/>
      <c r="ASX68" s="36"/>
      <c r="ASY68" s="36"/>
      <c r="ASZ68" s="36"/>
      <c r="ATA68" s="36"/>
      <c r="ATB68" s="36"/>
      <c r="ATC68" s="36"/>
      <c r="ATD68" s="36"/>
      <c r="ATE68" s="36"/>
      <c r="ATF68" s="36"/>
      <c r="ATG68" s="36"/>
      <c r="ATH68" s="36"/>
      <c r="ATI68" s="36"/>
      <c r="ATJ68" s="36"/>
      <c r="ATK68" s="36"/>
      <c r="ATL68" s="36"/>
      <c r="ATM68" s="36"/>
      <c r="ATN68" s="36"/>
      <c r="ATO68" s="36"/>
      <c r="ATP68" s="36"/>
      <c r="ATQ68" s="36"/>
      <c r="ATR68" s="36"/>
      <c r="ATS68" s="36"/>
      <c r="ATT68" s="36"/>
      <c r="ATU68" s="36"/>
      <c r="ATV68" s="36"/>
      <c r="ATW68" s="36"/>
      <c r="ATX68" s="36"/>
      <c r="ATY68" s="36"/>
      <c r="ATZ68" s="36"/>
      <c r="AUA68" s="36"/>
      <c r="AUB68" s="36"/>
      <c r="AUC68" s="36"/>
      <c r="AUD68" s="36"/>
      <c r="AUE68" s="36"/>
      <c r="AUF68" s="36"/>
      <c r="AUG68" s="36"/>
      <c r="AUH68" s="36"/>
      <c r="AUI68" s="36"/>
      <c r="AUJ68" s="36"/>
      <c r="AUK68" s="36"/>
      <c r="AUL68" s="36"/>
      <c r="AUM68" s="36"/>
      <c r="AUN68" s="36"/>
      <c r="AUO68" s="36"/>
      <c r="AUP68" s="36"/>
      <c r="AUQ68" s="36"/>
      <c r="AUR68" s="36"/>
      <c r="AUS68" s="36"/>
      <c r="AUT68" s="36"/>
      <c r="AUU68" s="36"/>
      <c r="AUV68" s="36"/>
      <c r="AUW68" s="36"/>
      <c r="AUX68" s="36"/>
      <c r="AUY68" s="36"/>
      <c r="AUZ68" s="36"/>
      <c r="AVA68" s="36"/>
      <c r="AVB68" s="36"/>
      <c r="AVC68" s="36"/>
      <c r="AVD68" s="36"/>
      <c r="AVE68" s="36"/>
      <c r="AVF68" s="36"/>
      <c r="AVG68" s="36"/>
      <c r="AVH68" s="36"/>
      <c r="AVI68" s="36"/>
      <c r="AVJ68" s="36"/>
      <c r="AVK68" s="36"/>
      <c r="AVL68" s="36"/>
      <c r="AVM68" s="36"/>
      <c r="AVN68" s="36"/>
      <c r="AVO68" s="36"/>
      <c r="AVP68" s="36"/>
      <c r="AVQ68" s="36"/>
      <c r="AVR68" s="36"/>
      <c r="AVS68" s="36"/>
      <c r="AVT68" s="36"/>
      <c r="AVU68" s="36"/>
      <c r="AVV68" s="36"/>
      <c r="AVW68" s="36"/>
      <c r="AVX68" s="36"/>
      <c r="AVY68" s="36"/>
      <c r="AVZ68" s="36"/>
      <c r="AWA68" s="36"/>
      <c r="AWB68" s="36"/>
      <c r="AWC68" s="36"/>
      <c r="AWD68" s="36"/>
      <c r="AWE68" s="36"/>
      <c r="AWF68" s="36"/>
      <c r="AWG68" s="36"/>
      <c r="AWH68" s="36"/>
      <c r="AWI68" s="36"/>
      <c r="AWJ68" s="36"/>
      <c r="AWK68" s="36"/>
      <c r="AWL68" s="36"/>
      <c r="AWM68" s="36"/>
      <c r="AWN68" s="36"/>
      <c r="AWO68" s="36"/>
      <c r="AWP68" s="36"/>
      <c r="AWQ68" s="36"/>
      <c r="AWR68" s="36"/>
      <c r="AWS68" s="36"/>
      <c r="AWT68" s="36"/>
      <c r="AWU68" s="36"/>
      <c r="AWV68" s="36"/>
      <c r="AWW68" s="36"/>
      <c r="AWX68" s="36"/>
      <c r="AWY68" s="36"/>
      <c r="AWZ68" s="36"/>
      <c r="AXA68" s="36"/>
      <c r="AXB68" s="36"/>
      <c r="AXC68" s="36"/>
      <c r="AXD68" s="36"/>
      <c r="AXE68" s="36"/>
      <c r="AXF68" s="36"/>
      <c r="AXG68" s="36"/>
      <c r="AXH68" s="36"/>
      <c r="AXI68" s="36"/>
      <c r="AXJ68" s="36"/>
      <c r="AXK68" s="36"/>
      <c r="AXL68" s="36"/>
      <c r="AXM68" s="36"/>
      <c r="AXN68" s="36"/>
      <c r="AXO68" s="36"/>
      <c r="AXP68" s="36"/>
      <c r="AXQ68" s="36"/>
      <c r="AXR68" s="36"/>
      <c r="AXS68" s="36"/>
      <c r="AXT68" s="36"/>
      <c r="AXU68" s="36"/>
      <c r="AXV68" s="36"/>
      <c r="AXW68" s="36"/>
      <c r="AXX68" s="36"/>
      <c r="AXY68" s="36"/>
      <c r="AXZ68" s="36"/>
      <c r="AYA68" s="36"/>
      <c r="AYB68" s="36"/>
      <c r="AYC68" s="36"/>
      <c r="AYD68" s="36"/>
      <c r="AYE68" s="36"/>
      <c r="AYF68" s="36"/>
      <c r="AYG68" s="36"/>
      <c r="AYH68" s="36"/>
      <c r="AYI68" s="36"/>
      <c r="AYJ68" s="36"/>
      <c r="AYK68" s="36"/>
      <c r="AYL68" s="36"/>
      <c r="AYM68" s="36"/>
      <c r="AYN68" s="36"/>
      <c r="AYO68" s="36"/>
      <c r="AYP68" s="36"/>
      <c r="AYQ68" s="36"/>
      <c r="AYR68" s="36"/>
      <c r="AYS68" s="36"/>
      <c r="AYT68" s="36"/>
      <c r="AYU68" s="36"/>
      <c r="AYV68" s="36"/>
      <c r="AYW68" s="36"/>
      <c r="AYX68" s="36"/>
      <c r="AYY68" s="36"/>
      <c r="AYZ68" s="36"/>
      <c r="AZA68" s="36"/>
      <c r="AZB68" s="36"/>
      <c r="AZC68" s="36"/>
      <c r="AZD68" s="36"/>
      <c r="AZE68" s="36"/>
      <c r="AZF68" s="36"/>
      <c r="AZG68" s="36"/>
      <c r="AZH68" s="36"/>
      <c r="AZI68" s="36"/>
      <c r="AZJ68" s="36"/>
      <c r="AZK68" s="36"/>
      <c r="AZL68" s="36"/>
      <c r="AZM68" s="36"/>
      <c r="AZN68" s="36"/>
      <c r="AZO68" s="36"/>
      <c r="AZP68" s="36"/>
      <c r="AZQ68" s="36"/>
      <c r="AZR68" s="36"/>
      <c r="AZS68" s="36"/>
      <c r="AZT68" s="36"/>
      <c r="AZU68" s="36"/>
      <c r="AZV68" s="36"/>
      <c r="AZW68" s="36"/>
      <c r="AZX68" s="36"/>
      <c r="AZY68" s="36"/>
      <c r="AZZ68" s="36"/>
      <c r="BAA68" s="36"/>
      <c r="BAB68" s="36"/>
      <c r="BAC68" s="36"/>
      <c r="BAD68" s="36"/>
      <c r="BAE68" s="36"/>
      <c r="BAF68" s="36"/>
      <c r="BAG68" s="36"/>
      <c r="BAH68" s="36"/>
      <c r="BAI68" s="36"/>
      <c r="BAJ68" s="36"/>
      <c r="BAK68" s="36"/>
      <c r="BAL68" s="36"/>
      <c r="BAM68" s="36"/>
      <c r="BAN68" s="36"/>
      <c r="BAO68" s="36"/>
      <c r="BAP68" s="36"/>
      <c r="BAQ68" s="36"/>
      <c r="BAR68" s="36"/>
      <c r="BAS68" s="36"/>
      <c r="BAT68" s="36"/>
      <c r="BAU68" s="36"/>
      <c r="BAV68" s="36"/>
      <c r="BAW68" s="36"/>
      <c r="BAX68" s="36"/>
      <c r="BAY68" s="36"/>
      <c r="BAZ68" s="36"/>
      <c r="BBA68" s="36"/>
      <c r="BBB68" s="36"/>
      <c r="BBC68" s="36"/>
      <c r="BBD68" s="36"/>
      <c r="BBE68" s="36"/>
      <c r="BBF68" s="36"/>
      <c r="BBG68" s="36"/>
      <c r="BBH68" s="36"/>
      <c r="BBI68" s="36"/>
      <c r="BBJ68" s="36"/>
      <c r="BBK68" s="36"/>
      <c r="BBL68" s="36"/>
      <c r="BBM68" s="36"/>
      <c r="BBN68" s="36"/>
      <c r="BBO68" s="36"/>
      <c r="BBP68" s="36"/>
      <c r="BBQ68" s="36"/>
      <c r="BBR68" s="36"/>
      <c r="BBS68" s="36"/>
      <c r="BBT68" s="36"/>
      <c r="BBU68" s="36"/>
      <c r="BBV68" s="36"/>
      <c r="BBW68" s="36"/>
      <c r="BBX68" s="36"/>
      <c r="BBY68" s="36"/>
      <c r="BBZ68" s="36"/>
      <c r="BCA68" s="36"/>
      <c r="BCB68" s="36"/>
      <c r="BCC68" s="36"/>
      <c r="BCD68" s="36"/>
      <c r="BCE68" s="36"/>
      <c r="BCF68" s="36"/>
      <c r="BCG68" s="36"/>
      <c r="BCH68" s="36"/>
      <c r="BCI68" s="36"/>
      <c r="BCJ68" s="36"/>
      <c r="BCK68" s="36"/>
      <c r="BCL68" s="36"/>
      <c r="BCM68" s="36"/>
      <c r="BCN68" s="36"/>
      <c r="BCO68" s="36"/>
      <c r="BCP68" s="36"/>
      <c r="BCQ68" s="36"/>
      <c r="BCR68" s="36"/>
      <c r="BCS68" s="36"/>
      <c r="BCT68" s="36"/>
      <c r="BCU68" s="36"/>
      <c r="BCV68" s="36"/>
      <c r="BCW68" s="36"/>
      <c r="BCX68" s="36"/>
      <c r="BCY68" s="36"/>
      <c r="BCZ68" s="36"/>
      <c r="BDA68" s="36"/>
      <c r="BDB68" s="36"/>
      <c r="BDC68" s="36"/>
      <c r="BDD68" s="36"/>
      <c r="BDE68" s="36"/>
      <c r="BDF68" s="36"/>
      <c r="BDG68" s="36"/>
      <c r="BDH68" s="36"/>
      <c r="BDI68" s="36"/>
      <c r="BDJ68" s="36"/>
      <c r="BDK68" s="36"/>
      <c r="BDL68" s="36"/>
      <c r="BDM68" s="36"/>
      <c r="BDN68" s="36"/>
      <c r="BDO68" s="36"/>
      <c r="BDP68" s="36"/>
      <c r="BDQ68" s="36"/>
      <c r="BDR68" s="36"/>
      <c r="BDS68" s="36"/>
      <c r="BDT68" s="36"/>
      <c r="BDU68" s="36"/>
      <c r="BDV68" s="36"/>
      <c r="BDW68" s="36"/>
      <c r="BDX68" s="36"/>
      <c r="BDY68" s="36"/>
      <c r="BDZ68" s="36"/>
      <c r="BEA68" s="36"/>
      <c r="BEB68" s="36"/>
      <c r="BEC68" s="36"/>
      <c r="BED68" s="36"/>
      <c r="BEE68" s="36"/>
      <c r="BEF68" s="36"/>
      <c r="BEG68" s="36"/>
      <c r="BEH68" s="36"/>
      <c r="BEI68" s="36"/>
      <c r="BEJ68" s="36"/>
      <c r="BEK68" s="36"/>
      <c r="BEL68" s="36"/>
      <c r="BEM68" s="36"/>
      <c r="BEN68" s="36"/>
      <c r="BEO68" s="36"/>
      <c r="BEP68" s="36"/>
      <c r="BEQ68" s="36"/>
      <c r="BER68" s="36"/>
      <c r="BES68" s="36"/>
      <c r="BET68" s="36"/>
      <c r="BEU68" s="36"/>
      <c r="BEV68" s="36"/>
      <c r="BEW68" s="36"/>
      <c r="BEX68" s="36"/>
      <c r="BEY68" s="36"/>
      <c r="BEZ68" s="36"/>
      <c r="BFA68" s="36"/>
      <c r="BFB68" s="36"/>
      <c r="BFC68" s="36"/>
      <c r="BFD68" s="36"/>
      <c r="BFE68" s="36"/>
      <c r="BFF68" s="36"/>
      <c r="BFG68" s="36"/>
      <c r="BFH68" s="36"/>
      <c r="BFI68" s="36"/>
      <c r="BFJ68" s="36"/>
      <c r="BFK68" s="36"/>
      <c r="BFL68" s="36"/>
      <c r="BFM68" s="36"/>
      <c r="BFN68" s="36"/>
      <c r="BFO68" s="36"/>
      <c r="BFP68" s="36"/>
      <c r="BFQ68" s="36"/>
      <c r="BFR68" s="36"/>
      <c r="BFS68" s="36"/>
      <c r="BFT68" s="36"/>
      <c r="BFU68" s="36"/>
      <c r="BFV68" s="36"/>
      <c r="BFW68" s="36"/>
      <c r="BFX68" s="36"/>
      <c r="BFY68" s="36"/>
      <c r="BFZ68" s="36"/>
      <c r="BGA68" s="36"/>
      <c r="BGB68" s="36"/>
      <c r="BGC68" s="36"/>
      <c r="BGD68" s="36"/>
      <c r="BGE68" s="36"/>
      <c r="BGF68" s="36"/>
      <c r="BGG68" s="36"/>
      <c r="BGH68" s="36"/>
      <c r="BGI68" s="36"/>
      <c r="BGJ68" s="36"/>
      <c r="BGK68" s="36"/>
      <c r="BGL68" s="36"/>
      <c r="BGM68" s="36"/>
      <c r="BGN68" s="36"/>
      <c r="BGO68" s="36"/>
      <c r="BGP68" s="36"/>
      <c r="BGQ68" s="36"/>
      <c r="BGR68" s="36"/>
      <c r="BGS68" s="36"/>
      <c r="BGT68" s="36"/>
      <c r="BGU68" s="36"/>
      <c r="BGV68" s="36"/>
      <c r="BGW68" s="36"/>
      <c r="BGX68" s="36"/>
      <c r="BGY68" s="36"/>
      <c r="BGZ68" s="36"/>
      <c r="BHA68" s="36"/>
      <c r="BHB68" s="36"/>
      <c r="BHC68" s="36"/>
      <c r="BHD68" s="36"/>
      <c r="BHE68" s="36"/>
      <c r="BHF68" s="36"/>
      <c r="BHG68" s="36"/>
      <c r="BHH68" s="36"/>
      <c r="BHI68" s="36"/>
      <c r="BHJ68" s="36"/>
      <c r="BHK68" s="36"/>
      <c r="BHL68" s="36"/>
      <c r="BHM68" s="36"/>
      <c r="BHN68" s="36"/>
      <c r="BHO68" s="36"/>
      <c r="BHP68" s="36"/>
      <c r="BHQ68" s="36"/>
      <c r="BHR68" s="36"/>
      <c r="BHS68" s="36"/>
      <c r="BHT68" s="36"/>
      <c r="BHU68" s="36"/>
      <c r="BHV68" s="36"/>
      <c r="BHW68" s="36"/>
      <c r="BHX68" s="36"/>
      <c r="BHY68" s="36"/>
      <c r="BHZ68" s="36"/>
      <c r="BIA68" s="36"/>
      <c r="BIB68" s="36"/>
      <c r="BIC68" s="36"/>
      <c r="BID68" s="36"/>
      <c r="BIE68" s="36"/>
      <c r="BIF68" s="36"/>
      <c r="BIG68" s="36"/>
      <c r="BIH68" s="36"/>
      <c r="BII68" s="36"/>
      <c r="BIJ68" s="36"/>
      <c r="BIK68" s="36"/>
      <c r="BIL68" s="36"/>
      <c r="BIM68" s="36"/>
      <c r="BIN68" s="36"/>
      <c r="BIO68" s="36"/>
      <c r="BIP68" s="36"/>
      <c r="BIQ68" s="36"/>
      <c r="BIR68" s="36"/>
      <c r="BIS68" s="36"/>
      <c r="BIT68" s="36"/>
      <c r="BIU68" s="36"/>
      <c r="BIV68" s="36"/>
      <c r="BIW68" s="36"/>
      <c r="BIX68" s="36"/>
      <c r="BIY68" s="36"/>
      <c r="BIZ68" s="36"/>
      <c r="BJA68" s="36"/>
      <c r="BJB68" s="36"/>
      <c r="BJC68" s="36"/>
      <c r="BJD68" s="36"/>
      <c r="BJE68" s="36"/>
      <c r="BJF68" s="36"/>
      <c r="BJG68" s="36"/>
      <c r="BJH68" s="36"/>
      <c r="BJI68" s="36"/>
      <c r="BJJ68" s="36"/>
      <c r="BJK68" s="36"/>
      <c r="BJL68" s="36"/>
      <c r="BJM68" s="36"/>
      <c r="BJN68" s="36"/>
      <c r="BJO68" s="36"/>
      <c r="BJP68" s="36"/>
      <c r="BJQ68" s="36"/>
      <c r="BJR68" s="36"/>
      <c r="BJS68" s="36"/>
      <c r="BJT68" s="36"/>
      <c r="BJU68" s="36"/>
      <c r="BJV68" s="36"/>
      <c r="BJW68" s="36"/>
      <c r="BJX68" s="36"/>
      <c r="BJY68" s="36"/>
      <c r="BJZ68" s="36"/>
      <c r="BKA68" s="36"/>
      <c r="BKB68" s="36"/>
      <c r="BKC68" s="36"/>
      <c r="BKD68" s="36"/>
      <c r="BKE68" s="36"/>
      <c r="BKF68" s="36"/>
      <c r="BKG68" s="36"/>
      <c r="BKH68" s="36"/>
      <c r="BKI68" s="36"/>
      <c r="BKJ68" s="36"/>
      <c r="BKK68" s="36"/>
      <c r="BKL68" s="36"/>
      <c r="BKM68" s="36"/>
      <c r="BKN68" s="36"/>
      <c r="BKO68" s="36"/>
      <c r="BKP68" s="36"/>
      <c r="BKQ68" s="36"/>
      <c r="BKR68" s="36"/>
      <c r="BKS68" s="36"/>
      <c r="BKT68" s="36"/>
      <c r="BKU68" s="36"/>
      <c r="BKV68" s="36"/>
      <c r="BKW68" s="36"/>
      <c r="BKX68" s="36"/>
      <c r="BKY68" s="36"/>
      <c r="BKZ68" s="36"/>
      <c r="BLA68" s="36"/>
      <c r="BLB68" s="36"/>
      <c r="BLC68" s="36"/>
      <c r="BLD68" s="36"/>
      <c r="BLE68" s="36"/>
      <c r="BLF68" s="36"/>
      <c r="BLG68" s="36"/>
      <c r="BLH68" s="36"/>
      <c r="BLI68" s="36"/>
      <c r="BLJ68" s="36"/>
      <c r="BLK68" s="36"/>
      <c r="BLL68" s="36"/>
      <c r="BLM68" s="36"/>
      <c r="BLN68" s="36"/>
      <c r="BLO68" s="36"/>
      <c r="BLP68" s="36"/>
      <c r="BLQ68" s="36"/>
      <c r="BLR68" s="36"/>
      <c r="BLS68" s="36"/>
      <c r="BLT68" s="36"/>
      <c r="BLU68" s="36"/>
      <c r="BLV68" s="36"/>
      <c r="BLW68" s="36"/>
      <c r="BLX68" s="36"/>
      <c r="BLY68" s="36"/>
      <c r="BLZ68" s="36"/>
      <c r="BMA68" s="36"/>
      <c r="BMB68" s="36"/>
      <c r="BMC68" s="36"/>
      <c r="BMD68" s="36"/>
      <c r="BME68" s="36"/>
      <c r="BMF68" s="36"/>
      <c r="BMG68" s="36"/>
      <c r="BMH68" s="36"/>
      <c r="BMI68" s="36"/>
      <c r="BMJ68" s="36"/>
      <c r="BMK68" s="36"/>
      <c r="BML68" s="36"/>
      <c r="BMM68" s="36"/>
      <c r="BMN68" s="36"/>
      <c r="BMO68" s="36"/>
      <c r="BMP68" s="36"/>
      <c r="BMQ68" s="36"/>
      <c r="BMR68" s="36"/>
      <c r="BMS68" s="36"/>
      <c r="BMT68" s="36"/>
      <c r="BMU68" s="36"/>
      <c r="BMV68" s="36"/>
      <c r="BMW68" s="36"/>
      <c r="BMX68" s="36"/>
      <c r="BMY68" s="36"/>
      <c r="BMZ68" s="36"/>
      <c r="BNA68" s="36"/>
      <c r="BNB68" s="36"/>
      <c r="BNC68" s="36"/>
      <c r="BND68" s="36"/>
      <c r="BNE68" s="36"/>
      <c r="BNF68" s="36"/>
      <c r="BNG68" s="36"/>
      <c r="BNH68" s="36"/>
      <c r="BNI68" s="36"/>
      <c r="BNJ68" s="36"/>
      <c r="BNK68" s="36"/>
      <c r="BNL68" s="36"/>
      <c r="BNM68" s="36"/>
      <c r="BNN68" s="36"/>
      <c r="BNO68" s="36"/>
      <c r="BNP68" s="36"/>
      <c r="BNQ68" s="36"/>
      <c r="BNR68" s="36"/>
      <c r="BNS68" s="36"/>
      <c r="BNT68" s="36"/>
      <c r="BNU68" s="36"/>
      <c r="BNV68" s="36"/>
      <c r="BNW68" s="36"/>
      <c r="BNX68" s="36"/>
      <c r="BNY68" s="36"/>
      <c r="BNZ68" s="36"/>
      <c r="BOA68" s="36"/>
      <c r="BOB68" s="36"/>
      <c r="BOC68" s="36"/>
      <c r="BOD68" s="36"/>
      <c r="BOE68" s="36"/>
      <c r="BOF68" s="36"/>
      <c r="BOG68" s="36"/>
      <c r="BOH68" s="36"/>
      <c r="BOI68" s="36"/>
      <c r="BOJ68" s="36"/>
      <c r="BOK68" s="36"/>
      <c r="BOL68" s="36"/>
      <c r="BOM68" s="36"/>
      <c r="BON68" s="36"/>
      <c r="BOO68" s="36"/>
      <c r="BOP68" s="36"/>
      <c r="BOQ68" s="36"/>
      <c r="BOR68" s="36"/>
      <c r="BOS68" s="36"/>
      <c r="BOT68" s="36"/>
      <c r="BOU68" s="36"/>
      <c r="BOV68" s="36"/>
      <c r="BOW68" s="36"/>
      <c r="BOX68" s="36"/>
      <c r="BOY68" s="36"/>
      <c r="BOZ68" s="36"/>
      <c r="BPA68" s="36"/>
      <c r="BPB68" s="36"/>
      <c r="BPC68" s="36"/>
      <c r="BPD68" s="36"/>
      <c r="BPE68" s="36"/>
      <c r="BPF68" s="36"/>
      <c r="BPG68" s="36"/>
      <c r="BPH68" s="36"/>
      <c r="BPI68" s="36"/>
      <c r="BPJ68" s="36"/>
      <c r="BPK68" s="36"/>
      <c r="BPL68" s="36"/>
      <c r="BPM68" s="36"/>
      <c r="BPN68" s="36"/>
      <c r="BPO68" s="36"/>
      <c r="BPP68" s="36"/>
      <c r="BPQ68" s="36"/>
      <c r="BPR68" s="36"/>
      <c r="BPS68" s="36"/>
      <c r="BPT68" s="36"/>
      <c r="BPU68" s="36"/>
      <c r="BPV68" s="36"/>
      <c r="BPW68" s="36"/>
      <c r="BPX68" s="36"/>
      <c r="BPY68" s="36"/>
      <c r="BPZ68" s="36"/>
      <c r="BQA68" s="36"/>
      <c r="BQB68" s="36"/>
      <c r="BQC68" s="36"/>
      <c r="BQD68" s="36"/>
      <c r="BQE68" s="36"/>
      <c r="BQF68" s="36"/>
      <c r="BQG68" s="36"/>
      <c r="BQH68" s="36"/>
      <c r="BQI68" s="36"/>
      <c r="BQJ68" s="36"/>
      <c r="BQK68" s="36"/>
      <c r="BQL68" s="36"/>
      <c r="BQM68" s="36"/>
      <c r="BQN68" s="36"/>
      <c r="BQO68" s="36"/>
      <c r="BQP68" s="36"/>
      <c r="BQQ68" s="36"/>
      <c r="BQR68" s="36"/>
      <c r="BQS68" s="36"/>
      <c r="BQT68" s="36"/>
      <c r="BQU68" s="36"/>
      <c r="BQV68" s="36"/>
      <c r="BQW68" s="36"/>
      <c r="BQX68" s="36"/>
      <c r="BQY68" s="36"/>
      <c r="BQZ68" s="36"/>
      <c r="BRA68" s="36"/>
      <c r="BRB68" s="36"/>
      <c r="BRC68" s="36"/>
      <c r="BRD68" s="36"/>
      <c r="BRE68" s="36"/>
      <c r="BRF68" s="36"/>
      <c r="BRG68" s="36"/>
      <c r="BRH68" s="36"/>
      <c r="BRI68" s="36"/>
      <c r="BRJ68" s="36"/>
      <c r="BRK68" s="36"/>
      <c r="BRL68" s="36"/>
      <c r="BRM68" s="36"/>
      <c r="BRN68" s="36"/>
      <c r="BRO68" s="36"/>
      <c r="BRP68" s="36"/>
      <c r="BRQ68" s="36"/>
      <c r="BRR68" s="36"/>
      <c r="BRS68" s="36"/>
      <c r="BRT68" s="36"/>
      <c r="BRU68" s="36"/>
      <c r="BRV68" s="36"/>
      <c r="BRW68" s="36"/>
      <c r="BRX68" s="36"/>
      <c r="BRY68" s="36"/>
      <c r="BRZ68" s="36"/>
      <c r="BSA68" s="36"/>
      <c r="BSB68" s="36"/>
      <c r="BSC68" s="36"/>
      <c r="BSD68" s="36"/>
      <c r="BSE68" s="36"/>
      <c r="BSF68" s="36"/>
      <c r="BSG68" s="36"/>
      <c r="BSH68" s="36"/>
      <c r="BSI68" s="36"/>
      <c r="BSJ68" s="36"/>
      <c r="BSK68" s="36"/>
      <c r="BSL68" s="36"/>
      <c r="BSM68" s="36"/>
      <c r="BSN68" s="36"/>
      <c r="BSO68" s="36"/>
      <c r="BSP68" s="36"/>
      <c r="BSQ68" s="36"/>
      <c r="BSR68" s="36"/>
      <c r="BSS68" s="36"/>
      <c r="BST68" s="36"/>
      <c r="BSU68" s="36"/>
      <c r="BSV68" s="36"/>
      <c r="BSW68" s="36"/>
      <c r="BSX68" s="36"/>
      <c r="BSY68" s="36"/>
      <c r="BSZ68" s="36"/>
      <c r="BTA68" s="36"/>
      <c r="BTB68" s="36"/>
      <c r="BTC68" s="36"/>
      <c r="BTD68" s="36"/>
      <c r="BTE68" s="36"/>
      <c r="BTF68" s="36"/>
      <c r="BTG68" s="36"/>
      <c r="BTH68" s="36"/>
      <c r="BTI68" s="36"/>
      <c r="BTJ68" s="36"/>
      <c r="BTK68" s="36"/>
      <c r="BTL68" s="36"/>
      <c r="BTM68" s="36"/>
      <c r="BTN68" s="36"/>
      <c r="BTO68" s="36"/>
      <c r="BTP68" s="36"/>
      <c r="BTQ68" s="36"/>
      <c r="BTR68" s="36"/>
      <c r="BTS68" s="36"/>
      <c r="BTT68" s="36"/>
      <c r="BTU68" s="36"/>
      <c r="BTV68" s="36"/>
      <c r="BTW68" s="36"/>
      <c r="BTX68" s="36"/>
      <c r="BTY68" s="36"/>
      <c r="BTZ68" s="36"/>
      <c r="BUA68" s="36"/>
      <c r="BUB68" s="36"/>
      <c r="BUC68" s="36"/>
      <c r="BUD68" s="36"/>
      <c r="BUE68" s="36"/>
      <c r="BUF68" s="36"/>
      <c r="BUG68" s="36"/>
      <c r="BUH68" s="36"/>
      <c r="BUI68" s="36"/>
      <c r="BUJ68" s="36"/>
      <c r="BUK68" s="36"/>
      <c r="BUL68" s="36"/>
      <c r="BUM68" s="36"/>
      <c r="BUN68" s="36"/>
      <c r="BUO68" s="36"/>
      <c r="BUP68" s="36"/>
      <c r="BUQ68" s="36"/>
      <c r="BUR68" s="36"/>
      <c r="BUS68" s="36"/>
      <c r="BUT68" s="36"/>
      <c r="BUU68" s="36"/>
      <c r="BUV68" s="36"/>
      <c r="BUW68" s="36"/>
      <c r="BUX68" s="36"/>
      <c r="BUY68" s="36"/>
      <c r="BUZ68" s="36"/>
      <c r="BVA68" s="36"/>
      <c r="BVB68" s="36"/>
      <c r="BVC68" s="36"/>
      <c r="BVD68" s="36"/>
      <c r="BVE68" s="36"/>
      <c r="BVF68" s="36"/>
      <c r="BVG68" s="36"/>
      <c r="BVH68" s="36"/>
      <c r="BVI68" s="36"/>
      <c r="BVJ68" s="36"/>
      <c r="BVK68" s="36"/>
      <c r="BVL68" s="36"/>
      <c r="BVM68" s="36"/>
      <c r="BVN68" s="36"/>
      <c r="BVO68" s="36"/>
      <c r="BVP68" s="36"/>
      <c r="BVQ68" s="36"/>
      <c r="BVR68" s="36"/>
      <c r="BVS68" s="36"/>
      <c r="BVT68" s="36"/>
      <c r="BVU68" s="36"/>
      <c r="BVV68" s="36"/>
      <c r="BVW68" s="36"/>
      <c r="BVX68" s="36"/>
      <c r="BVY68" s="36"/>
      <c r="BVZ68" s="36"/>
      <c r="BWA68" s="36"/>
      <c r="BWB68" s="36"/>
      <c r="BWC68" s="36"/>
      <c r="BWD68" s="36"/>
      <c r="BWE68" s="36"/>
      <c r="BWF68" s="36"/>
      <c r="BWG68" s="36"/>
      <c r="BWH68" s="36"/>
      <c r="BWI68" s="36"/>
      <c r="BWJ68" s="36"/>
      <c r="BWK68" s="36"/>
      <c r="BWL68" s="36"/>
      <c r="BWM68" s="36"/>
      <c r="BWN68" s="36"/>
      <c r="BWO68" s="36"/>
      <c r="BWP68" s="36"/>
      <c r="BWQ68" s="36"/>
      <c r="BWR68" s="36"/>
      <c r="BWS68" s="36"/>
      <c r="BWT68" s="36"/>
      <c r="BWU68" s="36"/>
      <c r="BWV68" s="36"/>
      <c r="BWW68" s="36"/>
      <c r="BWX68" s="36"/>
      <c r="BWY68" s="36"/>
      <c r="BWZ68" s="36"/>
      <c r="BXA68" s="36"/>
      <c r="BXB68" s="36"/>
      <c r="BXC68" s="36"/>
      <c r="BXD68" s="36"/>
      <c r="BXE68" s="36"/>
      <c r="BXF68" s="36"/>
      <c r="BXG68" s="36"/>
      <c r="BXH68" s="36"/>
      <c r="BXI68" s="36"/>
      <c r="BXJ68" s="36"/>
      <c r="BXK68" s="36"/>
      <c r="BXL68" s="36"/>
      <c r="BXM68" s="36"/>
      <c r="BXN68" s="36"/>
      <c r="BXO68" s="36"/>
      <c r="BXP68" s="36"/>
      <c r="BXQ68" s="36"/>
      <c r="BXR68" s="36"/>
      <c r="BXS68" s="36"/>
      <c r="BXT68" s="36"/>
      <c r="BXU68" s="36"/>
      <c r="BXV68" s="36"/>
      <c r="BXW68" s="36"/>
      <c r="BXX68" s="36"/>
      <c r="BXY68" s="36"/>
      <c r="BXZ68" s="36"/>
      <c r="BYA68" s="36"/>
      <c r="BYB68" s="36"/>
      <c r="BYC68" s="36"/>
      <c r="BYD68" s="36"/>
      <c r="BYE68" s="36"/>
      <c r="BYF68" s="36"/>
      <c r="BYG68" s="36"/>
      <c r="BYH68" s="36"/>
      <c r="BYI68" s="36"/>
      <c r="BYJ68" s="36"/>
      <c r="BYK68" s="36"/>
      <c r="BYL68" s="36"/>
      <c r="BYM68" s="36"/>
      <c r="BYN68" s="36"/>
      <c r="BYO68" s="36"/>
      <c r="BYP68" s="36"/>
      <c r="BYQ68" s="36"/>
      <c r="BYR68" s="36"/>
      <c r="BYS68" s="36"/>
      <c r="BYT68" s="36"/>
      <c r="BYU68" s="36"/>
      <c r="BYV68" s="36"/>
      <c r="BYW68" s="36"/>
      <c r="BYX68" s="36"/>
      <c r="BYY68" s="36"/>
      <c r="BYZ68" s="36"/>
      <c r="BZA68" s="36"/>
      <c r="BZB68" s="36"/>
      <c r="BZC68" s="36"/>
      <c r="BZD68" s="36"/>
      <c r="BZE68" s="36"/>
      <c r="BZF68" s="36"/>
      <c r="BZG68" s="36"/>
      <c r="BZH68" s="36"/>
      <c r="BZI68" s="36"/>
      <c r="BZJ68" s="36"/>
      <c r="BZK68" s="36"/>
      <c r="BZL68" s="36"/>
      <c r="BZM68" s="36"/>
      <c r="BZN68" s="36"/>
      <c r="BZO68" s="36"/>
      <c r="BZP68" s="36"/>
      <c r="BZQ68" s="36"/>
      <c r="BZR68" s="36"/>
      <c r="BZS68" s="36"/>
      <c r="BZT68" s="36"/>
      <c r="BZU68" s="36"/>
      <c r="BZV68" s="36"/>
      <c r="BZW68" s="36"/>
      <c r="BZX68" s="36"/>
      <c r="BZY68" s="36"/>
      <c r="BZZ68" s="36"/>
      <c r="CAA68" s="36"/>
      <c r="CAB68" s="36"/>
      <c r="CAC68" s="36"/>
      <c r="CAD68" s="36"/>
      <c r="CAE68" s="36"/>
      <c r="CAF68" s="36"/>
      <c r="CAG68" s="36"/>
      <c r="CAH68" s="36"/>
      <c r="CAI68" s="36"/>
      <c r="CAJ68" s="36"/>
      <c r="CAK68" s="36"/>
      <c r="CAL68" s="36"/>
      <c r="CAM68" s="36"/>
      <c r="CAN68" s="36"/>
      <c r="CAO68" s="36"/>
      <c r="CAP68" s="36"/>
      <c r="CAQ68" s="36"/>
      <c r="CAR68" s="36"/>
      <c r="CAS68" s="36"/>
      <c r="CAT68" s="36"/>
      <c r="CAU68" s="36"/>
      <c r="CAV68" s="36"/>
      <c r="CAW68" s="36"/>
      <c r="CAX68" s="36"/>
      <c r="CAY68" s="36"/>
      <c r="CAZ68" s="36"/>
      <c r="CBA68" s="36"/>
      <c r="CBB68" s="36"/>
      <c r="CBC68" s="36"/>
      <c r="CBD68" s="36"/>
      <c r="CBE68" s="36"/>
      <c r="CBF68" s="36"/>
      <c r="CBG68" s="36"/>
      <c r="CBH68" s="36"/>
      <c r="CBI68" s="36"/>
      <c r="CBJ68" s="36"/>
      <c r="CBK68" s="36"/>
      <c r="CBL68" s="36"/>
      <c r="CBM68" s="36"/>
      <c r="CBN68" s="36"/>
      <c r="CBO68" s="36"/>
      <c r="CBP68" s="36"/>
      <c r="CBQ68" s="36"/>
      <c r="CBR68" s="36"/>
      <c r="CBS68" s="36"/>
      <c r="CBT68" s="36"/>
      <c r="CBU68" s="36"/>
      <c r="CBV68" s="36"/>
      <c r="CBW68" s="36"/>
      <c r="CBX68" s="36"/>
      <c r="CBY68" s="36"/>
      <c r="CBZ68" s="36"/>
      <c r="CCA68" s="36"/>
      <c r="CCB68" s="36"/>
      <c r="CCC68" s="36"/>
      <c r="CCD68" s="36"/>
      <c r="CCE68" s="36"/>
      <c r="CCF68" s="36"/>
      <c r="CCG68" s="36"/>
      <c r="CCH68" s="36"/>
      <c r="CCI68" s="36"/>
      <c r="CCJ68" s="36"/>
      <c r="CCK68" s="36"/>
      <c r="CCL68" s="36"/>
      <c r="CCM68" s="36"/>
      <c r="CCN68" s="36"/>
      <c r="CCO68" s="36"/>
      <c r="CCP68" s="36"/>
      <c r="CCQ68" s="36"/>
      <c r="CCR68" s="36"/>
      <c r="CCS68" s="36"/>
      <c r="CCT68" s="36"/>
      <c r="CCU68" s="36"/>
      <c r="CCV68" s="36"/>
      <c r="CCW68" s="36"/>
      <c r="CCX68" s="36"/>
      <c r="CCY68" s="36"/>
      <c r="CCZ68" s="36"/>
      <c r="CDA68" s="36"/>
      <c r="CDB68" s="36"/>
      <c r="CDC68" s="36"/>
      <c r="CDD68" s="36"/>
      <c r="CDE68" s="36"/>
      <c r="CDF68" s="36"/>
      <c r="CDG68" s="36"/>
      <c r="CDH68" s="36"/>
      <c r="CDI68" s="36"/>
      <c r="CDJ68" s="36"/>
      <c r="CDK68" s="36"/>
      <c r="CDL68" s="36"/>
      <c r="CDM68" s="36"/>
      <c r="CDN68" s="36"/>
      <c r="CDO68" s="36"/>
      <c r="CDP68" s="36"/>
      <c r="CDQ68" s="36"/>
      <c r="CDR68" s="36"/>
      <c r="CDS68" s="36"/>
      <c r="CDT68" s="36"/>
      <c r="CDU68" s="36"/>
      <c r="CDV68" s="36"/>
      <c r="CDW68" s="36"/>
      <c r="CDX68" s="36"/>
      <c r="CDY68" s="36"/>
      <c r="CDZ68" s="36"/>
      <c r="CEA68" s="36"/>
      <c r="CEB68" s="36"/>
      <c r="CEC68" s="36"/>
      <c r="CED68" s="36"/>
      <c r="CEE68" s="36"/>
      <c r="CEF68" s="36"/>
      <c r="CEG68" s="36"/>
      <c r="CEH68" s="36"/>
      <c r="CEI68" s="36"/>
      <c r="CEJ68" s="36"/>
      <c r="CEK68" s="36"/>
      <c r="CEL68" s="36"/>
      <c r="CEM68" s="36"/>
      <c r="CEN68" s="36"/>
      <c r="CEO68" s="36"/>
      <c r="CEP68" s="36"/>
      <c r="CEQ68" s="36"/>
      <c r="CER68" s="36"/>
      <c r="CES68" s="36"/>
      <c r="CET68" s="36"/>
      <c r="CEU68" s="36"/>
      <c r="CEV68" s="36"/>
      <c r="CEW68" s="36"/>
      <c r="CEX68" s="36"/>
      <c r="CEY68" s="36"/>
      <c r="CEZ68" s="36"/>
      <c r="CFA68" s="36"/>
      <c r="CFB68" s="36"/>
      <c r="CFC68" s="36"/>
      <c r="CFD68" s="36"/>
      <c r="CFE68" s="36"/>
      <c r="CFF68" s="36"/>
      <c r="CFG68" s="36"/>
      <c r="CFH68" s="36"/>
      <c r="CFI68" s="36"/>
      <c r="CFJ68" s="36"/>
      <c r="CFK68" s="36"/>
      <c r="CFL68" s="36"/>
      <c r="CFM68" s="36"/>
      <c r="CFN68" s="36"/>
      <c r="CFO68" s="36"/>
      <c r="CFP68" s="36"/>
      <c r="CFQ68" s="36"/>
      <c r="CFR68" s="36"/>
      <c r="CFS68" s="36"/>
      <c r="CFT68" s="36"/>
      <c r="CFU68" s="36"/>
      <c r="CFV68" s="36"/>
      <c r="CFW68" s="36"/>
      <c r="CFX68" s="36"/>
      <c r="CFY68" s="36"/>
      <c r="CFZ68" s="36"/>
      <c r="CGA68" s="36"/>
      <c r="CGB68" s="36"/>
      <c r="CGC68" s="36"/>
      <c r="CGD68" s="36"/>
      <c r="CGE68" s="36"/>
      <c r="CGF68" s="36"/>
      <c r="CGG68" s="36"/>
      <c r="CGH68" s="36"/>
      <c r="CGI68" s="36"/>
      <c r="CGJ68" s="36"/>
      <c r="CGK68" s="36"/>
      <c r="CGL68" s="36"/>
      <c r="CGM68" s="36"/>
      <c r="CGN68" s="36"/>
      <c r="CGO68" s="36"/>
      <c r="CGP68" s="36"/>
      <c r="CGQ68" s="36"/>
      <c r="CGR68" s="36"/>
      <c r="CGS68" s="36"/>
      <c r="CGT68" s="36"/>
      <c r="CGU68" s="36"/>
      <c r="CGV68" s="36"/>
      <c r="CGW68" s="36"/>
      <c r="CGX68" s="36"/>
      <c r="CGY68" s="36"/>
      <c r="CGZ68" s="36"/>
      <c r="CHA68" s="36"/>
      <c r="CHB68" s="36"/>
      <c r="CHC68" s="36"/>
      <c r="CHD68" s="36"/>
      <c r="CHE68" s="36"/>
      <c r="CHF68" s="36"/>
      <c r="CHG68" s="36"/>
      <c r="CHH68" s="36"/>
      <c r="CHI68" s="36"/>
      <c r="CHJ68" s="36"/>
      <c r="CHK68" s="36"/>
      <c r="CHL68" s="36"/>
      <c r="CHM68" s="36"/>
      <c r="CHN68" s="36"/>
      <c r="CHO68" s="36"/>
      <c r="CHP68" s="36"/>
      <c r="CHQ68" s="36"/>
      <c r="CHR68" s="36"/>
      <c r="CHS68" s="36"/>
      <c r="CHT68" s="36"/>
      <c r="CHU68" s="36"/>
      <c r="CHV68" s="36"/>
      <c r="CHW68" s="36"/>
      <c r="CHX68" s="36"/>
      <c r="CHY68" s="36"/>
      <c r="CHZ68" s="36"/>
      <c r="CIA68" s="36"/>
      <c r="CIB68" s="36"/>
      <c r="CIC68" s="36"/>
      <c r="CID68" s="36"/>
      <c r="CIE68" s="36"/>
      <c r="CIF68" s="36"/>
      <c r="CIG68" s="36"/>
      <c r="CIH68" s="36"/>
      <c r="CII68" s="36"/>
      <c r="CIJ68" s="36"/>
      <c r="CIK68" s="36"/>
      <c r="CIL68" s="36"/>
      <c r="CIM68" s="36"/>
      <c r="CIN68" s="36"/>
      <c r="CIO68" s="36"/>
      <c r="CIP68" s="36"/>
      <c r="CIQ68" s="36"/>
      <c r="CIR68" s="36"/>
      <c r="CIS68" s="36"/>
      <c r="CIT68" s="36"/>
      <c r="CIU68" s="36"/>
      <c r="CIV68" s="36"/>
      <c r="CIW68" s="36"/>
      <c r="CIX68" s="36"/>
      <c r="CIY68" s="36"/>
      <c r="CIZ68" s="36"/>
      <c r="CJA68" s="36"/>
      <c r="CJB68" s="36"/>
      <c r="CJC68" s="36"/>
      <c r="CJD68" s="36"/>
      <c r="CJE68" s="36"/>
      <c r="CJF68" s="36"/>
      <c r="CJG68" s="36"/>
      <c r="CJH68" s="36"/>
      <c r="CJI68" s="36"/>
      <c r="CJJ68" s="36"/>
      <c r="CJK68" s="36"/>
      <c r="CJL68" s="36"/>
      <c r="CJM68" s="36"/>
      <c r="CJN68" s="36"/>
      <c r="CJO68" s="36"/>
      <c r="CJP68" s="36"/>
      <c r="CJQ68" s="36"/>
      <c r="CJR68" s="36"/>
      <c r="CJS68" s="36"/>
      <c r="CJT68" s="36"/>
      <c r="CJU68" s="36"/>
      <c r="CJV68" s="36"/>
      <c r="CJW68" s="36"/>
      <c r="CJX68" s="36"/>
      <c r="CJY68" s="36"/>
      <c r="CJZ68" s="36"/>
      <c r="CKA68" s="36"/>
      <c r="CKB68" s="36"/>
      <c r="CKC68" s="36"/>
      <c r="CKD68" s="36"/>
      <c r="CKE68" s="36"/>
      <c r="CKF68" s="36"/>
      <c r="CKG68" s="36"/>
      <c r="CKH68" s="36"/>
      <c r="CKI68" s="36"/>
      <c r="CKJ68" s="36"/>
      <c r="CKK68" s="36"/>
      <c r="CKL68" s="36"/>
      <c r="CKM68" s="36"/>
      <c r="CKN68" s="36"/>
      <c r="CKO68" s="36"/>
      <c r="CKP68" s="36"/>
      <c r="CKQ68" s="36"/>
      <c r="CKR68" s="36"/>
      <c r="CKS68" s="36"/>
      <c r="CKT68" s="36"/>
      <c r="CKU68" s="36"/>
      <c r="CKV68" s="36"/>
      <c r="CKW68" s="36"/>
      <c r="CKX68" s="36"/>
      <c r="CKY68" s="36"/>
      <c r="CKZ68" s="36"/>
      <c r="CLA68" s="36"/>
      <c r="CLB68" s="36"/>
      <c r="CLC68" s="36"/>
      <c r="CLD68" s="36"/>
      <c r="CLE68" s="36"/>
      <c r="CLF68" s="36"/>
      <c r="CLG68" s="36"/>
      <c r="CLH68" s="36"/>
      <c r="CLI68" s="36"/>
      <c r="CLJ68" s="36"/>
      <c r="CLK68" s="36"/>
      <c r="CLL68" s="36"/>
      <c r="CLM68" s="36"/>
      <c r="CLN68" s="36"/>
      <c r="CLO68" s="36"/>
      <c r="CLP68" s="36"/>
      <c r="CLQ68" s="36"/>
      <c r="CLR68" s="36"/>
      <c r="CLS68" s="36"/>
      <c r="CLT68" s="36"/>
      <c r="CLU68" s="36"/>
      <c r="CLV68" s="36"/>
      <c r="CLW68" s="36"/>
      <c r="CLX68" s="36"/>
      <c r="CLY68" s="36"/>
      <c r="CLZ68" s="36"/>
      <c r="CMA68" s="36"/>
      <c r="CMB68" s="36"/>
      <c r="CMC68" s="36"/>
      <c r="CMD68" s="36"/>
      <c r="CME68" s="36"/>
      <c r="CMF68" s="36"/>
      <c r="CMG68" s="36"/>
      <c r="CMH68" s="36"/>
      <c r="CMI68" s="36"/>
      <c r="CMJ68" s="36"/>
      <c r="CMK68" s="36"/>
      <c r="CML68" s="36"/>
      <c r="CMM68" s="36"/>
      <c r="CMN68" s="36"/>
      <c r="CMO68" s="36"/>
      <c r="CMP68" s="36"/>
      <c r="CMQ68" s="36"/>
      <c r="CMR68" s="36"/>
      <c r="CMS68" s="36"/>
      <c r="CMT68" s="36"/>
      <c r="CMU68" s="36"/>
      <c r="CMV68" s="36"/>
      <c r="CMW68" s="36"/>
      <c r="CMX68" s="36"/>
      <c r="CMY68" s="36"/>
      <c r="CMZ68" s="36"/>
      <c r="CNA68" s="36"/>
      <c r="CNB68" s="36"/>
      <c r="CNC68" s="36"/>
      <c r="CND68" s="36"/>
      <c r="CNE68" s="36"/>
      <c r="CNF68" s="36"/>
      <c r="CNG68" s="36"/>
      <c r="CNH68" s="36"/>
      <c r="CNI68" s="36"/>
      <c r="CNJ68" s="36"/>
      <c r="CNK68" s="36"/>
      <c r="CNL68" s="36"/>
      <c r="CNM68" s="36"/>
      <c r="CNN68" s="36"/>
      <c r="CNO68" s="36"/>
      <c r="CNP68" s="36"/>
      <c r="CNQ68" s="36"/>
      <c r="CNR68" s="36"/>
      <c r="CNS68" s="36"/>
      <c r="CNT68" s="36"/>
      <c r="CNU68" s="36"/>
      <c r="CNV68" s="36"/>
      <c r="CNW68" s="36"/>
      <c r="CNX68" s="36"/>
      <c r="CNY68" s="36"/>
      <c r="CNZ68" s="36"/>
      <c r="COA68" s="36"/>
      <c r="COB68" s="36"/>
      <c r="COC68" s="36"/>
      <c r="COD68" s="36"/>
      <c r="COE68" s="36"/>
      <c r="COF68" s="36"/>
      <c r="COG68" s="36"/>
      <c r="COH68" s="36"/>
      <c r="COI68" s="36"/>
      <c r="COJ68" s="36"/>
      <c r="COK68" s="36"/>
      <c r="COL68" s="36"/>
      <c r="COM68" s="36"/>
      <c r="CON68" s="36"/>
      <c r="COO68" s="36"/>
      <c r="COP68" s="36"/>
      <c r="COQ68" s="36"/>
      <c r="COR68" s="36"/>
      <c r="COS68" s="36"/>
      <c r="COT68" s="36"/>
      <c r="COU68" s="36"/>
      <c r="COV68" s="36"/>
      <c r="COW68" s="36"/>
      <c r="COX68" s="36"/>
      <c r="COY68" s="36"/>
      <c r="COZ68" s="36"/>
      <c r="CPA68" s="36"/>
      <c r="CPB68" s="36"/>
      <c r="CPC68" s="36"/>
      <c r="CPD68" s="36"/>
      <c r="CPE68" s="36"/>
      <c r="CPF68" s="36"/>
      <c r="CPG68" s="36"/>
      <c r="CPH68" s="36"/>
      <c r="CPI68" s="36"/>
      <c r="CPJ68" s="36"/>
      <c r="CPK68" s="36"/>
      <c r="CPL68" s="36"/>
      <c r="CPM68" s="36"/>
      <c r="CPN68" s="36"/>
      <c r="CPO68" s="36"/>
      <c r="CPP68" s="36"/>
      <c r="CPQ68" s="36"/>
      <c r="CPR68" s="36"/>
      <c r="CPS68" s="36"/>
      <c r="CPT68" s="36"/>
      <c r="CPU68" s="36"/>
      <c r="CPV68" s="36"/>
      <c r="CPW68" s="36"/>
      <c r="CPX68" s="36"/>
      <c r="CPY68" s="36"/>
      <c r="CPZ68" s="36"/>
      <c r="CQA68" s="36"/>
      <c r="CQB68" s="36"/>
      <c r="CQC68" s="36"/>
      <c r="CQD68" s="36"/>
      <c r="CQE68" s="36"/>
      <c r="CQF68" s="36"/>
      <c r="CQG68" s="36"/>
      <c r="CQH68" s="36"/>
      <c r="CQI68" s="36"/>
      <c r="CQJ68" s="36"/>
      <c r="CQK68" s="36"/>
      <c r="CQL68" s="36"/>
      <c r="CQM68" s="36"/>
      <c r="CQN68" s="36"/>
      <c r="CQO68" s="36"/>
      <c r="CQP68" s="36"/>
      <c r="CQQ68" s="36"/>
      <c r="CQR68" s="36"/>
      <c r="CQS68" s="36"/>
      <c r="CQT68" s="36"/>
      <c r="CQU68" s="36"/>
      <c r="CQV68" s="36"/>
      <c r="CQW68" s="36"/>
      <c r="CQX68" s="36"/>
      <c r="CQY68" s="36"/>
      <c r="CQZ68" s="36"/>
      <c r="CRA68" s="36"/>
      <c r="CRB68" s="36"/>
      <c r="CRC68" s="36"/>
      <c r="CRD68" s="36"/>
      <c r="CRE68" s="36"/>
      <c r="CRF68" s="36"/>
      <c r="CRG68" s="36"/>
      <c r="CRH68" s="36"/>
      <c r="CRI68" s="36"/>
      <c r="CRJ68" s="36"/>
      <c r="CRK68" s="36"/>
      <c r="CRL68" s="36"/>
      <c r="CRM68" s="36"/>
      <c r="CRN68" s="36"/>
      <c r="CRO68" s="36"/>
      <c r="CRP68" s="36"/>
      <c r="CRQ68" s="36"/>
      <c r="CRR68" s="36"/>
      <c r="CRS68" s="36"/>
      <c r="CRT68" s="36"/>
      <c r="CRU68" s="36"/>
      <c r="CRV68" s="36"/>
      <c r="CRW68" s="36"/>
      <c r="CRX68" s="36"/>
      <c r="CRY68" s="36"/>
      <c r="CRZ68" s="36"/>
      <c r="CSA68" s="36"/>
      <c r="CSB68" s="36"/>
      <c r="CSC68" s="36"/>
      <c r="CSD68" s="36"/>
      <c r="CSE68" s="36"/>
      <c r="CSF68" s="36"/>
      <c r="CSG68" s="36"/>
      <c r="CSH68" s="36"/>
      <c r="CSI68" s="36"/>
      <c r="CSJ68" s="36"/>
      <c r="CSK68" s="36"/>
      <c r="CSL68" s="36"/>
      <c r="CSM68" s="36"/>
      <c r="CSN68" s="36"/>
      <c r="CSO68" s="36"/>
      <c r="CSP68" s="36"/>
      <c r="CSQ68" s="36"/>
      <c r="CSR68" s="36"/>
      <c r="CSS68" s="36"/>
      <c r="CST68" s="36"/>
      <c r="CSU68" s="36"/>
      <c r="CSV68" s="36"/>
      <c r="CSW68" s="36"/>
      <c r="CSX68" s="36"/>
      <c r="CSY68" s="36"/>
      <c r="CSZ68" s="36"/>
      <c r="CTA68" s="36"/>
      <c r="CTB68" s="36"/>
      <c r="CTC68" s="36"/>
      <c r="CTD68" s="36"/>
      <c r="CTE68" s="36"/>
      <c r="CTF68" s="36"/>
      <c r="CTG68" s="36"/>
      <c r="CTH68" s="36"/>
      <c r="CTI68" s="36"/>
      <c r="CTJ68" s="36"/>
      <c r="CTK68" s="36"/>
      <c r="CTL68" s="36"/>
      <c r="CTM68" s="36"/>
      <c r="CTN68" s="36"/>
      <c r="CTO68" s="36"/>
      <c r="CTP68" s="36"/>
      <c r="CTQ68" s="36"/>
      <c r="CTR68" s="36"/>
      <c r="CTS68" s="36"/>
      <c r="CTT68" s="36"/>
      <c r="CTU68" s="36"/>
      <c r="CTV68" s="36"/>
      <c r="CTW68" s="36"/>
      <c r="CTX68" s="36"/>
      <c r="CTY68" s="36"/>
      <c r="CTZ68" s="36"/>
      <c r="CUA68" s="36"/>
      <c r="CUB68" s="36"/>
      <c r="CUC68" s="36"/>
      <c r="CUD68" s="36"/>
      <c r="CUE68" s="36"/>
      <c r="CUF68" s="36"/>
      <c r="CUG68" s="36"/>
      <c r="CUH68" s="36"/>
      <c r="CUI68" s="36"/>
      <c r="CUJ68" s="36"/>
      <c r="CUK68" s="36"/>
      <c r="CUL68" s="36"/>
      <c r="CUM68" s="36"/>
      <c r="CUN68" s="36"/>
      <c r="CUO68" s="36"/>
      <c r="CUP68" s="36"/>
      <c r="CUQ68" s="36"/>
      <c r="CUR68" s="36"/>
      <c r="CUS68" s="36"/>
      <c r="CUT68" s="36"/>
      <c r="CUU68" s="36"/>
      <c r="CUV68" s="36"/>
      <c r="CUW68" s="36"/>
      <c r="CUX68" s="36"/>
      <c r="CUY68" s="36"/>
      <c r="CUZ68" s="36"/>
      <c r="CVA68" s="36"/>
      <c r="CVB68" s="36"/>
      <c r="CVC68" s="36"/>
      <c r="CVD68" s="36"/>
      <c r="CVE68" s="36"/>
      <c r="CVF68" s="36"/>
      <c r="CVG68" s="36"/>
      <c r="CVH68" s="36"/>
      <c r="CVI68" s="36"/>
      <c r="CVJ68" s="36"/>
      <c r="CVK68" s="36"/>
      <c r="CVL68" s="36"/>
      <c r="CVM68" s="36"/>
      <c r="CVN68" s="36"/>
      <c r="CVO68" s="36"/>
      <c r="CVP68" s="36"/>
      <c r="CVQ68" s="36"/>
      <c r="CVR68" s="36"/>
      <c r="CVS68" s="36"/>
      <c r="CVT68" s="36"/>
      <c r="CVU68" s="36"/>
      <c r="CVV68" s="36"/>
      <c r="CVW68" s="36"/>
      <c r="CVX68" s="36"/>
      <c r="CVY68" s="36"/>
      <c r="CVZ68" s="36"/>
      <c r="CWA68" s="36"/>
      <c r="CWB68" s="36"/>
      <c r="CWC68" s="36"/>
      <c r="CWD68" s="36"/>
      <c r="CWE68" s="36"/>
      <c r="CWF68" s="36"/>
      <c r="CWG68" s="36"/>
      <c r="CWH68" s="36"/>
      <c r="CWI68" s="36"/>
      <c r="CWJ68" s="36"/>
      <c r="CWK68" s="36"/>
      <c r="CWL68" s="36"/>
      <c r="CWM68" s="36"/>
      <c r="CWN68" s="36"/>
      <c r="CWO68" s="36"/>
      <c r="CWP68" s="36"/>
      <c r="CWQ68" s="36"/>
      <c r="CWR68" s="36"/>
      <c r="CWS68" s="36"/>
      <c r="CWT68" s="36"/>
      <c r="CWU68" s="36"/>
      <c r="CWV68" s="36"/>
      <c r="CWW68" s="36"/>
      <c r="CWX68" s="36"/>
      <c r="CWY68" s="36"/>
      <c r="CWZ68" s="36"/>
      <c r="CXA68" s="36"/>
      <c r="CXB68" s="36"/>
      <c r="CXC68" s="36"/>
      <c r="CXD68" s="36"/>
      <c r="CXE68" s="36"/>
      <c r="CXF68" s="36"/>
      <c r="CXG68" s="36"/>
      <c r="CXH68" s="36"/>
      <c r="CXI68" s="36"/>
      <c r="CXJ68" s="36"/>
      <c r="CXK68" s="36"/>
      <c r="CXL68" s="36"/>
      <c r="CXM68" s="36"/>
      <c r="CXN68" s="36"/>
      <c r="CXO68" s="36"/>
      <c r="CXP68" s="36"/>
      <c r="CXQ68" s="36"/>
      <c r="CXR68" s="36"/>
      <c r="CXS68" s="36"/>
      <c r="CXT68" s="36"/>
      <c r="CXU68" s="36"/>
      <c r="CXV68" s="36"/>
      <c r="CXW68" s="36"/>
      <c r="CXX68" s="36"/>
      <c r="CXY68" s="36"/>
      <c r="CXZ68" s="36"/>
      <c r="CYA68" s="36"/>
      <c r="CYB68" s="36"/>
      <c r="CYC68" s="36"/>
      <c r="CYD68" s="36"/>
      <c r="CYE68" s="36"/>
      <c r="CYF68" s="36"/>
      <c r="CYG68" s="36"/>
      <c r="CYH68" s="36"/>
      <c r="CYI68" s="36"/>
      <c r="CYJ68" s="36"/>
      <c r="CYK68" s="36"/>
      <c r="CYL68" s="36"/>
      <c r="CYM68" s="36"/>
      <c r="CYN68" s="36"/>
      <c r="CYO68" s="36"/>
      <c r="CYP68" s="36"/>
      <c r="CYQ68" s="36"/>
      <c r="CYR68" s="36"/>
      <c r="CYS68" s="36"/>
      <c r="CYT68" s="36"/>
      <c r="CYU68" s="36"/>
      <c r="CYV68" s="36"/>
      <c r="CYW68" s="36"/>
      <c r="CYX68" s="36"/>
      <c r="CYY68" s="36"/>
      <c r="CYZ68" s="36"/>
      <c r="CZA68" s="36"/>
      <c r="CZB68" s="36"/>
      <c r="CZC68" s="36"/>
      <c r="CZD68" s="36"/>
      <c r="CZE68" s="36"/>
      <c r="CZF68" s="36"/>
      <c r="CZG68" s="36"/>
      <c r="CZH68" s="36"/>
      <c r="CZI68" s="36"/>
      <c r="CZJ68" s="36"/>
      <c r="CZK68" s="36"/>
      <c r="CZL68" s="36"/>
      <c r="CZM68" s="36"/>
      <c r="CZN68" s="36"/>
      <c r="CZO68" s="36"/>
      <c r="CZP68" s="36"/>
      <c r="CZQ68" s="36"/>
      <c r="CZR68" s="36"/>
      <c r="CZS68" s="36"/>
      <c r="CZT68" s="36"/>
      <c r="CZU68" s="36"/>
      <c r="CZV68" s="36"/>
      <c r="CZW68" s="36"/>
      <c r="CZX68" s="36"/>
      <c r="CZY68" s="36"/>
      <c r="CZZ68" s="36"/>
      <c r="DAA68" s="36"/>
      <c r="DAB68" s="36"/>
      <c r="DAC68" s="36"/>
      <c r="DAD68" s="36"/>
      <c r="DAE68" s="36"/>
      <c r="DAF68" s="36"/>
      <c r="DAG68" s="36"/>
      <c r="DAH68" s="36"/>
      <c r="DAI68" s="36"/>
      <c r="DAJ68" s="36"/>
      <c r="DAK68" s="36"/>
      <c r="DAL68" s="36"/>
      <c r="DAM68" s="36"/>
      <c r="DAN68" s="36"/>
      <c r="DAO68" s="36"/>
      <c r="DAP68" s="36"/>
      <c r="DAQ68" s="36"/>
      <c r="DAR68" s="36"/>
      <c r="DAS68" s="36"/>
      <c r="DAT68" s="36"/>
      <c r="DAU68" s="36"/>
      <c r="DAV68" s="36"/>
      <c r="DAW68" s="36"/>
      <c r="DAX68" s="36"/>
      <c r="DAY68" s="36"/>
      <c r="DAZ68" s="36"/>
      <c r="DBA68" s="36"/>
      <c r="DBB68" s="36"/>
      <c r="DBC68" s="36"/>
      <c r="DBD68" s="36"/>
      <c r="DBE68" s="36"/>
      <c r="DBF68" s="36"/>
      <c r="DBG68" s="36"/>
      <c r="DBH68" s="36"/>
      <c r="DBI68" s="36"/>
      <c r="DBJ68" s="36"/>
      <c r="DBK68" s="36"/>
      <c r="DBL68" s="36"/>
      <c r="DBM68" s="36"/>
      <c r="DBN68" s="36"/>
      <c r="DBO68" s="36"/>
      <c r="DBP68" s="36"/>
      <c r="DBQ68" s="36"/>
      <c r="DBR68" s="36"/>
      <c r="DBS68" s="36"/>
      <c r="DBT68" s="36"/>
      <c r="DBU68" s="36"/>
      <c r="DBV68" s="36"/>
      <c r="DBW68" s="36"/>
      <c r="DBX68" s="36"/>
      <c r="DBY68" s="36"/>
      <c r="DBZ68" s="36"/>
      <c r="DCA68" s="36"/>
      <c r="DCB68" s="36"/>
      <c r="DCC68" s="36"/>
      <c r="DCD68" s="36"/>
      <c r="DCE68" s="36"/>
      <c r="DCF68" s="36"/>
      <c r="DCG68" s="36"/>
      <c r="DCH68" s="36"/>
      <c r="DCI68" s="36"/>
      <c r="DCJ68" s="36"/>
      <c r="DCK68" s="36"/>
      <c r="DCL68" s="36"/>
      <c r="DCM68" s="36"/>
      <c r="DCN68" s="36"/>
      <c r="DCO68" s="36"/>
      <c r="DCP68" s="36"/>
      <c r="DCQ68" s="36"/>
      <c r="DCR68" s="36"/>
      <c r="DCS68" s="36"/>
      <c r="DCT68" s="36"/>
      <c r="DCU68" s="36"/>
      <c r="DCV68" s="36"/>
      <c r="DCW68" s="36"/>
      <c r="DCX68" s="36"/>
      <c r="DCY68" s="36"/>
      <c r="DCZ68" s="36"/>
      <c r="DDA68" s="36"/>
      <c r="DDB68" s="36"/>
      <c r="DDC68" s="36"/>
      <c r="DDD68" s="36"/>
      <c r="DDE68" s="36"/>
      <c r="DDF68" s="36"/>
      <c r="DDG68" s="36"/>
      <c r="DDH68" s="36"/>
      <c r="DDI68" s="36"/>
      <c r="DDJ68" s="36"/>
      <c r="DDK68" s="36"/>
      <c r="DDL68" s="36"/>
      <c r="DDM68" s="36"/>
      <c r="DDN68" s="36"/>
      <c r="DDO68" s="36"/>
      <c r="DDP68" s="36"/>
      <c r="DDQ68" s="36"/>
      <c r="DDR68" s="36"/>
      <c r="DDS68" s="36"/>
      <c r="DDT68" s="36"/>
      <c r="DDU68" s="36"/>
      <c r="DDV68" s="36"/>
      <c r="DDW68" s="36"/>
      <c r="DDX68" s="36"/>
      <c r="DDY68" s="36"/>
      <c r="DDZ68" s="36"/>
      <c r="DEA68" s="36"/>
      <c r="DEB68" s="36"/>
      <c r="DEC68" s="36"/>
      <c r="DED68" s="36"/>
      <c r="DEE68" s="36"/>
      <c r="DEF68" s="36"/>
      <c r="DEG68" s="36"/>
      <c r="DEH68" s="36"/>
      <c r="DEI68" s="36"/>
      <c r="DEJ68" s="36"/>
      <c r="DEK68" s="36"/>
      <c r="DEL68" s="36"/>
      <c r="DEM68" s="36"/>
      <c r="DEN68" s="36"/>
      <c r="DEO68" s="36"/>
      <c r="DEP68" s="36"/>
      <c r="DEQ68" s="36"/>
      <c r="DER68" s="36"/>
      <c r="DES68" s="36"/>
      <c r="DET68" s="36"/>
      <c r="DEU68" s="36"/>
      <c r="DEV68" s="36"/>
      <c r="DEW68" s="36"/>
      <c r="DEX68" s="36"/>
      <c r="DEY68" s="36"/>
      <c r="DEZ68" s="36"/>
      <c r="DFA68" s="36"/>
      <c r="DFB68" s="36"/>
      <c r="DFC68" s="36"/>
      <c r="DFD68" s="36"/>
      <c r="DFE68" s="36"/>
      <c r="DFF68" s="36"/>
      <c r="DFG68" s="36"/>
      <c r="DFH68" s="36"/>
      <c r="DFI68" s="36"/>
      <c r="DFJ68" s="36"/>
      <c r="DFK68" s="36"/>
      <c r="DFL68" s="36"/>
      <c r="DFM68" s="36"/>
      <c r="DFN68" s="36"/>
      <c r="DFO68" s="36"/>
      <c r="DFP68" s="36"/>
      <c r="DFQ68" s="36"/>
      <c r="DFR68" s="36"/>
      <c r="DFS68" s="36"/>
      <c r="DFT68" s="36"/>
      <c r="DFU68" s="36"/>
      <c r="DFV68" s="36"/>
      <c r="DFW68" s="36"/>
      <c r="DFX68" s="36"/>
      <c r="DFY68" s="36"/>
      <c r="DFZ68" s="36"/>
      <c r="DGA68" s="36"/>
      <c r="DGB68" s="36"/>
      <c r="DGC68" s="36"/>
      <c r="DGD68" s="36"/>
      <c r="DGE68" s="36"/>
      <c r="DGF68" s="36"/>
      <c r="DGG68" s="36"/>
      <c r="DGH68" s="36"/>
      <c r="DGI68" s="36"/>
      <c r="DGJ68" s="36"/>
      <c r="DGK68" s="36"/>
      <c r="DGL68" s="36"/>
      <c r="DGM68" s="36"/>
      <c r="DGN68" s="36"/>
      <c r="DGO68" s="36"/>
      <c r="DGP68" s="36"/>
      <c r="DGQ68" s="36"/>
      <c r="DGR68" s="36"/>
      <c r="DGS68" s="36"/>
      <c r="DGT68" s="36"/>
      <c r="DGU68" s="36"/>
      <c r="DGV68" s="36"/>
      <c r="DGW68" s="36"/>
      <c r="DGX68" s="36"/>
      <c r="DGY68" s="36"/>
      <c r="DGZ68" s="36"/>
      <c r="DHA68" s="36"/>
      <c r="DHB68" s="36"/>
      <c r="DHC68" s="36"/>
      <c r="DHD68" s="36"/>
      <c r="DHE68" s="36"/>
      <c r="DHF68" s="36"/>
      <c r="DHG68" s="36"/>
      <c r="DHH68" s="36"/>
      <c r="DHI68" s="36"/>
      <c r="DHJ68" s="36"/>
      <c r="DHK68" s="36"/>
      <c r="DHL68" s="36"/>
      <c r="DHM68" s="36"/>
      <c r="DHN68" s="36"/>
      <c r="DHO68" s="36"/>
      <c r="DHP68" s="36"/>
      <c r="DHQ68" s="36"/>
      <c r="DHR68" s="36"/>
      <c r="DHS68" s="36"/>
      <c r="DHT68" s="36"/>
      <c r="DHU68" s="36"/>
      <c r="DHV68" s="36"/>
      <c r="DHW68" s="36"/>
      <c r="DHX68" s="36"/>
      <c r="DHY68" s="36"/>
      <c r="DHZ68" s="36"/>
      <c r="DIA68" s="36"/>
      <c r="DIB68" s="36"/>
      <c r="DIC68" s="36"/>
      <c r="DID68" s="36"/>
      <c r="DIE68" s="36"/>
      <c r="DIF68" s="36"/>
      <c r="DIG68" s="36"/>
      <c r="DIH68" s="36"/>
      <c r="DII68" s="36"/>
      <c r="DIJ68" s="36"/>
      <c r="DIK68" s="36"/>
      <c r="DIL68" s="36"/>
      <c r="DIM68" s="36"/>
      <c r="DIN68" s="36"/>
      <c r="DIO68" s="36"/>
      <c r="DIP68" s="36"/>
      <c r="DIQ68" s="36"/>
      <c r="DIR68" s="36"/>
      <c r="DIS68" s="36"/>
      <c r="DIT68" s="36"/>
      <c r="DIU68" s="36"/>
      <c r="DIV68" s="36"/>
      <c r="DIW68" s="36"/>
      <c r="DIX68" s="36"/>
      <c r="DIY68" s="36"/>
      <c r="DIZ68" s="36"/>
      <c r="DJA68" s="36"/>
      <c r="DJB68" s="36"/>
      <c r="DJC68" s="36"/>
      <c r="DJD68" s="36"/>
      <c r="DJE68" s="36"/>
      <c r="DJF68" s="36"/>
      <c r="DJG68" s="36"/>
      <c r="DJH68" s="36"/>
      <c r="DJI68" s="36"/>
      <c r="DJJ68" s="36"/>
      <c r="DJK68" s="36"/>
      <c r="DJL68" s="36"/>
      <c r="DJM68" s="36"/>
      <c r="DJN68" s="36"/>
      <c r="DJO68" s="36"/>
      <c r="DJP68" s="36"/>
      <c r="DJQ68" s="36"/>
      <c r="DJR68" s="36"/>
      <c r="DJS68" s="36"/>
      <c r="DJT68" s="36"/>
      <c r="DJU68" s="36"/>
      <c r="DJV68" s="36"/>
      <c r="DJW68" s="36"/>
      <c r="DJX68" s="36"/>
      <c r="DJY68" s="36"/>
      <c r="DJZ68" s="36"/>
      <c r="DKA68" s="36"/>
      <c r="DKB68" s="36"/>
      <c r="DKC68" s="36"/>
      <c r="DKD68" s="36"/>
      <c r="DKE68" s="36"/>
      <c r="DKF68" s="36"/>
      <c r="DKG68" s="36"/>
      <c r="DKH68" s="36"/>
      <c r="DKI68" s="36"/>
      <c r="DKJ68" s="36"/>
      <c r="DKK68" s="36"/>
      <c r="DKL68" s="36"/>
      <c r="DKM68" s="36"/>
      <c r="DKN68" s="36"/>
      <c r="DKO68" s="36"/>
      <c r="DKP68" s="36"/>
      <c r="DKQ68" s="36"/>
      <c r="DKR68" s="36"/>
      <c r="DKS68" s="36"/>
      <c r="DKT68" s="36"/>
      <c r="DKU68" s="36"/>
      <c r="DKV68" s="36"/>
      <c r="DKW68" s="36"/>
      <c r="DKX68" s="36"/>
      <c r="DKY68" s="36"/>
      <c r="DKZ68" s="36"/>
      <c r="DLA68" s="36"/>
      <c r="DLB68" s="36"/>
      <c r="DLC68" s="36"/>
      <c r="DLD68" s="36"/>
      <c r="DLE68" s="36"/>
      <c r="DLF68" s="36"/>
      <c r="DLG68" s="36"/>
      <c r="DLH68" s="36"/>
      <c r="DLI68" s="36"/>
      <c r="DLJ68" s="36"/>
      <c r="DLK68" s="36"/>
      <c r="DLL68" s="36"/>
      <c r="DLM68" s="36"/>
      <c r="DLN68" s="36"/>
      <c r="DLO68" s="36"/>
      <c r="DLP68" s="36"/>
      <c r="DLQ68" s="36"/>
      <c r="DLR68" s="36"/>
      <c r="DLS68" s="36"/>
      <c r="DLT68" s="36"/>
      <c r="DLU68" s="36"/>
      <c r="DLV68" s="36"/>
      <c r="DLW68" s="36"/>
      <c r="DLX68" s="36"/>
      <c r="DLY68" s="36"/>
      <c r="DLZ68" s="36"/>
      <c r="DMA68" s="36"/>
      <c r="DMB68" s="36"/>
      <c r="DMC68" s="36"/>
      <c r="DMD68" s="36"/>
      <c r="DME68" s="36"/>
      <c r="DMF68" s="36"/>
      <c r="DMG68" s="36"/>
      <c r="DMH68" s="36"/>
      <c r="DMI68" s="36"/>
      <c r="DMJ68" s="36"/>
      <c r="DMK68" s="36"/>
      <c r="DML68" s="36"/>
      <c r="DMM68" s="36"/>
      <c r="DMN68" s="36"/>
      <c r="DMO68" s="36"/>
      <c r="DMP68" s="36"/>
      <c r="DMQ68" s="36"/>
      <c r="DMR68" s="36"/>
      <c r="DMS68" s="36"/>
      <c r="DMT68" s="36"/>
      <c r="DMU68" s="36"/>
      <c r="DMV68" s="36"/>
      <c r="DMW68" s="36"/>
      <c r="DMX68" s="36"/>
      <c r="DMY68" s="36"/>
      <c r="DMZ68" s="36"/>
      <c r="DNA68" s="36"/>
      <c r="DNB68" s="36"/>
      <c r="DNC68" s="36"/>
      <c r="DND68" s="36"/>
      <c r="DNE68" s="36"/>
      <c r="DNF68" s="36"/>
      <c r="DNG68" s="36"/>
      <c r="DNH68" s="36"/>
      <c r="DNI68" s="36"/>
      <c r="DNJ68" s="36"/>
      <c r="DNK68" s="36"/>
      <c r="DNL68" s="36"/>
      <c r="DNM68" s="36"/>
      <c r="DNN68" s="36"/>
      <c r="DNO68" s="36"/>
      <c r="DNP68" s="36"/>
      <c r="DNQ68" s="36"/>
      <c r="DNR68" s="36"/>
      <c r="DNS68" s="36"/>
      <c r="DNT68" s="36"/>
      <c r="DNU68" s="36"/>
      <c r="DNV68" s="36"/>
      <c r="DNW68" s="36"/>
      <c r="DNX68" s="36"/>
      <c r="DNY68" s="36"/>
      <c r="DNZ68" s="36"/>
      <c r="DOA68" s="36"/>
      <c r="DOB68" s="36"/>
      <c r="DOC68" s="36"/>
      <c r="DOD68" s="36"/>
      <c r="DOE68" s="36"/>
      <c r="DOF68" s="36"/>
      <c r="DOG68" s="36"/>
      <c r="DOH68" s="36"/>
      <c r="DOI68" s="36"/>
      <c r="DOJ68" s="36"/>
      <c r="DOK68" s="36"/>
      <c r="DOL68" s="36"/>
      <c r="DOM68" s="36"/>
      <c r="DON68" s="36"/>
      <c r="DOO68" s="36"/>
      <c r="DOP68" s="36"/>
      <c r="DOQ68" s="36"/>
      <c r="DOR68" s="36"/>
      <c r="DOS68" s="36"/>
      <c r="DOT68" s="36"/>
      <c r="DOU68" s="36"/>
      <c r="DOV68" s="36"/>
      <c r="DOW68" s="36"/>
      <c r="DOX68" s="36"/>
      <c r="DOY68" s="36"/>
      <c r="DOZ68" s="36"/>
      <c r="DPA68" s="36"/>
      <c r="DPB68" s="36"/>
      <c r="DPC68" s="36"/>
      <c r="DPD68" s="36"/>
      <c r="DPE68" s="36"/>
      <c r="DPF68" s="36"/>
      <c r="DPG68" s="36"/>
      <c r="DPH68" s="36"/>
      <c r="DPI68" s="36"/>
      <c r="DPJ68" s="36"/>
      <c r="DPK68" s="36"/>
      <c r="DPL68" s="36"/>
      <c r="DPM68" s="36"/>
      <c r="DPN68" s="36"/>
      <c r="DPO68" s="36"/>
      <c r="DPP68" s="36"/>
      <c r="DPQ68" s="36"/>
      <c r="DPR68" s="36"/>
      <c r="DPS68" s="36"/>
      <c r="DPT68" s="36"/>
      <c r="DPU68" s="36"/>
      <c r="DPV68" s="36"/>
      <c r="DPW68" s="36"/>
      <c r="DPX68" s="36"/>
      <c r="DPY68" s="36"/>
      <c r="DPZ68" s="36"/>
      <c r="DQA68" s="36"/>
      <c r="DQB68" s="36"/>
      <c r="DQC68" s="36"/>
      <c r="DQD68" s="36"/>
      <c r="DQE68" s="36"/>
      <c r="DQF68" s="36"/>
      <c r="DQG68" s="36"/>
      <c r="DQH68" s="36"/>
      <c r="DQI68" s="36"/>
      <c r="DQJ68" s="36"/>
      <c r="DQK68" s="36"/>
      <c r="DQL68" s="36"/>
      <c r="DQM68" s="36"/>
      <c r="DQN68" s="36"/>
      <c r="DQO68" s="36"/>
      <c r="DQP68" s="36"/>
      <c r="DQQ68" s="36"/>
      <c r="DQR68" s="36"/>
      <c r="DQS68" s="36"/>
      <c r="DQT68" s="36"/>
      <c r="DQU68" s="36"/>
      <c r="DQV68" s="36"/>
      <c r="DQW68" s="36"/>
      <c r="DQX68" s="36"/>
      <c r="DQY68" s="36"/>
      <c r="DQZ68" s="36"/>
      <c r="DRA68" s="36"/>
      <c r="DRB68" s="36"/>
      <c r="DRC68" s="36"/>
      <c r="DRD68" s="36"/>
      <c r="DRE68" s="36"/>
      <c r="DRF68" s="36"/>
      <c r="DRG68" s="36"/>
      <c r="DRH68" s="36"/>
      <c r="DRI68" s="36"/>
      <c r="DRJ68" s="36"/>
      <c r="DRK68" s="36"/>
      <c r="DRL68" s="36"/>
      <c r="DRM68" s="36"/>
      <c r="DRN68" s="36"/>
      <c r="DRO68" s="36"/>
      <c r="DRP68" s="36"/>
      <c r="DRQ68" s="36"/>
      <c r="DRR68" s="36"/>
      <c r="DRS68" s="36"/>
      <c r="DRT68" s="36"/>
      <c r="DRU68" s="36"/>
      <c r="DRV68" s="36"/>
      <c r="DRW68" s="36"/>
      <c r="DRX68" s="36"/>
      <c r="DRY68" s="36"/>
      <c r="DRZ68" s="36"/>
      <c r="DSA68" s="36"/>
      <c r="DSB68" s="36"/>
      <c r="DSC68" s="36"/>
      <c r="DSD68" s="36"/>
      <c r="DSE68" s="36"/>
      <c r="DSF68" s="36"/>
      <c r="DSG68" s="36"/>
      <c r="DSH68" s="36"/>
      <c r="DSI68" s="36"/>
      <c r="DSJ68" s="36"/>
      <c r="DSK68" s="36"/>
      <c r="DSL68" s="36"/>
      <c r="DSM68" s="36"/>
      <c r="DSN68" s="36"/>
      <c r="DSO68" s="36"/>
      <c r="DSP68" s="36"/>
      <c r="DSQ68" s="36"/>
      <c r="DSR68" s="36"/>
      <c r="DSS68" s="36"/>
      <c r="DST68" s="36"/>
      <c r="DSU68" s="36"/>
      <c r="DSV68" s="36"/>
      <c r="DSW68" s="36"/>
      <c r="DSX68" s="36"/>
      <c r="DSY68" s="36"/>
      <c r="DSZ68" s="36"/>
      <c r="DTA68" s="36"/>
      <c r="DTB68" s="36"/>
      <c r="DTC68" s="36"/>
      <c r="DTD68" s="36"/>
      <c r="DTE68" s="36"/>
      <c r="DTF68" s="36"/>
      <c r="DTG68" s="36"/>
      <c r="DTH68" s="36"/>
      <c r="DTI68" s="36"/>
      <c r="DTJ68" s="36"/>
      <c r="DTK68" s="36"/>
      <c r="DTL68" s="36"/>
      <c r="DTM68" s="36"/>
      <c r="DTN68" s="36"/>
      <c r="DTO68" s="36"/>
      <c r="DTP68" s="36"/>
      <c r="DTQ68" s="36"/>
      <c r="DTR68" s="36"/>
      <c r="DTS68" s="36"/>
      <c r="DTT68" s="36"/>
      <c r="DTU68" s="36"/>
      <c r="DTV68" s="36"/>
      <c r="DTW68" s="36"/>
      <c r="DTX68" s="36"/>
      <c r="DTY68" s="36"/>
      <c r="DTZ68" s="36"/>
      <c r="DUA68" s="36"/>
      <c r="DUB68" s="36"/>
      <c r="DUC68" s="36"/>
      <c r="DUD68" s="36"/>
      <c r="DUE68" s="36"/>
      <c r="DUF68" s="36"/>
      <c r="DUG68" s="36"/>
      <c r="DUH68" s="36"/>
      <c r="DUI68" s="36"/>
      <c r="DUJ68" s="36"/>
      <c r="DUK68" s="36"/>
      <c r="DUL68" s="36"/>
      <c r="DUM68" s="36"/>
      <c r="DUN68" s="36"/>
      <c r="DUO68" s="36"/>
      <c r="DUP68" s="36"/>
      <c r="DUQ68" s="36"/>
      <c r="DUR68" s="36"/>
      <c r="DUS68" s="36"/>
      <c r="DUT68" s="36"/>
      <c r="DUU68" s="36"/>
      <c r="DUV68" s="36"/>
      <c r="DUW68" s="36"/>
      <c r="DUX68" s="36"/>
      <c r="DUY68" s="36"/>
      <c r="DUZ68" s="36"/>
      <c r="DVA68" s="36"/>
      <c r="DVB68" s="36"/>
      <c r="DVC68" s="36"/>
      <c r="DVD68" s="36"/>
      <c r="DVE68" s="36"/>
      <c r="DVF68" s="36"/>
      <c r="DVG68" s="36"/>
      <c r="DVH68" s="36"/>
      <c r="DVI68" s="36"/>
      <c r="DVJ68" s="36"/>
      <c r="DVK68" s="36"/>
      <c r="DVL68" s="36"/>
      <c r="DVM68" s="36"/>
      <c r="DVN68" s="36"/>
      <c r="DVO68" s="36"/>
      <c r="DVP68" s="36"/>
      <c r="DVQ68" s="36"/>
      <c r="DVR68" s="36"/>
      <c r="DVS68" s="36"/>
      <c r="DVT68" s="36"/>
      <c r="DVU68" s="36"/>
      <c r="DVV68" s="36"/>
      <c r="DVW68" s="36"/>
      <c r="DVX68" s="36"/>
      <c r="DVY68" s="36"/>
      <c r="DVZ68" s="36"/>
      <c r="DWA68" s="36"/>
      <c r="DWB68" s="36"/>
      <c r="DWC68" s="36"/>
      <c r="DWD68" s="36"/>
      <c r="DWE68" s="36"/>
      <c r="DWF68" s="36"/>
      <c r="DWG68" s="36"/>
      <c r="DWH68" s="36"/>
      <c r="DWI68" s="36"/>
      <c r="DWJ68" s="36"/>
      <c r="DWK68" s="36"/>
      <c r="DWL68" s="36"/>
      <c r="DWM68" s="36"/>
      <c r="DWN68" s="36"/>
      <c r="DWO68" s="36"/>
      <c r="DWP68" s="36"/>
      <c r="DWQ68" s="36"/>
      <c r="DWR68" s="36"/>
      <c r="DWS68" s="36"/>
      <c r="DWT68" s="36"/>
      <c r="DWU68" s="36"/>
      <c r="DWV68" s="36"/>
      <c r="DWW68" s="36"/>
      <c r="DWX68" s="36"/>
      <c r="DWY68" s="36"/>
      <c r="DWZ68" s="36"/>
      <c r="DXA68" s="36"/>
      <c r="DXB68" s="36"/>
      <c r="DXC68" s="36"/>
      <c r="DXD68" s="36"/>
      <c r="DXE68" s="36"/>
      <c r="DXF68" s="36"/>
      <c r="DXG68" s="36"/>
      <c r="DXH68" s="36"/>
      <c r="DXI68" s="36"/>
      <c r="DXJ68" s="36"/>
      <c r="DXK68" s="36"/>
      <c r="DXL68" s="36"/>
      <c r="DXM68" s="36"/>
      <c r="DXN68" s="36"/>
      <c r="DXO68" s="36"/>
      <c r="DXP68" s="36"/>
      <c r="DXQ68" s="36"/>
      <c r="DXR68" s="36"/>
      <c r="DXS68" s="36"/>
      <c r="DXT68" s="36"/>
      <c r="DXU68" s="36"/>
      <c r="DXV68" s="36"/>
      <c r="DXW68" s="36"/>
      <c r="DXX68" s="36"/>
      <c r="DXY68" s="36"/>
      <c r="DXZ68" s="36"/>
      <c r="DYA68" s="36"/>
      <c r="DYB68" s="36"/>
      <c r="DYC68" s="36"/>
      <c r="DYD68" s="36"/>
      <c r="DYE68" s="36"/>
      <c r="DYF68" s="36"/>
      <c r="DYG68" s="36"/>
      <c r="DYH68" s="36"/>
      <c r="DYI68" s="36"/>
      <c r="DYJ68" s="36"/>
      <c r="DYK68" s="36"/>
      <c r="DYL68" s="36"/>
      <c r="DYM68" s="36"/>
      <c r="DYN68" s="36"/>
      <c r="DYO68" s="36"/>
      <c r="DYP68" s="36"/>
      <c r="DYQ68" s="36"/>
      <c r="DYR68" s="36"/>
      <c r="DYS68" s="36"/>
      <c r="DYT68" s="36"/>
      <c r="DYU68" s="36"/>
      <c r="DYV68" s="36"/>
      <c r="DYW68" s="36"/>
      <c r="DYX68" s="36"/>
      <c r="DYY68" s="36"/>
      <c r="DYZ68" s="36"/>
      <c r="DZA68" s="36"/>
      <c r="DZB68" s="36"/>
      <c r="DZC68" s="36"/>
      <c r="DZD68" s="36"/>
      <c r="DZE68" s="36"/>
      <c r="DZF68" s="36"/>
      <c r="DZG68" s="36"/>
      <c r="DZH68" s="36"/>
      <c r="DZI68" s="36"/>
      <c r="DZJ68" s="36"/>
      <c r="DZK68" s="36"/>
      <c r="DZL68" s="36"/>
      <c r="DZM68" s="36"/>
      <c r="DZN68" s="36"/>
      <c r="DZO68" s="36"/>
      <c r="DZP68" s="36"/>
      <c r="DZQ68" s="36"/>
      <c r="DZR68" s="36"/>
      <c r="DZS68" s="36"/>
      <c r="DZT68" s="36"/>
      <c r="DZU68" s="36"/>
      <c r="DZV68" s="36"/>
      <c r="DZW68" s="36"/>
      <c r="DZX68" s="36"/>
      <c r="DZY68" s="36"/>
      <c r="DZZ68" s="36"/>
      <c r="EAA68" s="36"/>
      <c r="EAB68" s="36"/>
      <c r="EAC68" s="36"/>
      <c r="EAD68" s="36"/>
      <c r="EAE68" s="36"/>
      <c r="EAF68" s="36"/>
      <c r="EAG68" s="36"/>
      <c r="EAH68" s="36"/>
      <c r="EAI68" s="36"/>
      <c r="EAJ68" s="36"/>
      <c r="EAK68" s="36"/>
      <c r="EAL68" s="36"/>
      <c r="EAM68" s="36"/>
      <c r="EAN68" s="36"/>
      <c r="EAO68" s="36"/>
      <c r="EAP68" s="36"/>
      <c r="EAQ68" s="36"/>
      <c r="EAR68" s="36"/>
      <c r="EAS68" s="36"/>
      <c r="EAT68" s="36"/>
      <c r="EAU68" s="36"/>
      <c r="EAV68" s="36"/>
      <c r="EAW68" s="36"/>
      <c r="EAX68" s="36"/>
      <c r="EAY68" s="36"/>
      <c r="EAZ68" s="36"/>
      <c r="EBA68" s="36"/>
      <c r="EBB68" s="36"/>
      <c r="EBC68" s="36"/>
      <c r="EBD68" s="36"/>
      <c r="EBE68" s="36"/>
      <c r="EBF68" s="36"/>
      <c r="EBG68" s="36"/>
      <c r="EBH68" s="36"/>
      <c r="EBI68" s="36"/>
      <c r="EBJ68" s="36"/>
      <c r="EBK68" s="36"/>
      <c r="EBL68" s="36"/>
      <c r="EBM68" s="36"/>
      <c r="EBN68" s="36"/>
      <c r="EBO68" s="36"/>
      <c r="EBP68" s="36"/>
      <c r="EBQ68" s="36"/>
      <c r="EBR68" s="36"/>
      <c r="EBS68" s="36"/>
      <c r="EBT68" s="36"/>
      <c r="EBU68" s="36"/>
      <c r="EBV68" s="36"/>
      <c r="EBW68" s="36"/>
      <c r="EBX68" s="36"/>
      <c r="EBY68" s="36"/>
      <c r="EBZ68" s="36"/>
      <c r="ECA68" s="36"/>
      <c r="ECB68" s="36"/>
      <c r="ECC68" s="36"/>
      <c r="ECD68" s="36"/>
      <c r="ECE68" s="36"/>
      <c r="ECF68" s="36"/>
      <c r="ECG68" s="36"/>
      <c r="ECH68" s="36"/>
      <c r="ECI68" s="36"/>
      <c r="ECJ68" s="36"/>
      <c r="ECK68" s="36"/>
      <c r="ECL68" s="36"/>
      <c r="ECM68" s="36"/>
      <c r="ECN68" s="36"/>
      <c r="ECO68" s="36"/>
      <c r="ECP68" s="36"/>
      <c r="ECQ68" s="36"/>
      <c r="ECR68" s="36"/>
      <c r="ECS68" s="36"/>
      <c r="ECT68" s="36"/>
      <c r="ECU68" s="36"/>
      <c r="ECV68" s="36"/>
      <c r="ECW68" s="36"/>
      <c r="ECX68" s="36"/>
      <c r="ECY68" s="36"/>
      <c r="ECZ68" s="36"/>
      <c r="EDA68" s="36"/>
      <c r="EDB68" s="36"/>
      <c r="EDC68" s="36"/>
      <c r="EDD68" s="36"/>
      <c r="EDE68" s="36"/>
      <c r="EDF68" s="36"/>
      <c r="EDG68" s="36"/>
      <c r="EDH68" s="36"/>
      <c r="EDI68" s="36"/>
      <c r="EDJ68" s="36"/>
      <c r="EDK68" s="36"/>
      <c r="EDL68" s="36"/>
      <c r="EDM68" s="36"/>
      <c r="EDN68" s="36"/>
      <c r="EDO68" s="36"/>
      <c r="EDP68" s="36"/>
      <c r="EDQ68" s="36"/>
      <c r="EDR68" s="36"/>
      <c r="EDS68" s="36"/>
      <c r="EDT68" s="36"/>
      <c r="EDU68" s="36"/>
      <c r="EDV68" s="36"/>
      <c r="EDW68" s="36"/>
      <c r="EDX68" s="36"/>
      <c r="EDY68" s="36"/>
      <c r="EDZ68" s="36"/>
      <c r="EEA68" s="36"/>
      <c r="EEB68" s="36"/>
      <c r="EEC68" s="36"/>
      <c r="EED68" s="36"/>
      <c r="EEE68" s="36"/>
      <c r="EEF68" s="36"/>
      <c r="EEG68" s="36"/>
      <c r="EEH68" s="36"/>
      <c r="EEI68" s="36"/>
      <c r="EEJ68" s="36"/>
      <c r="EEK68" s="36"/>
      <c r="EEL68" s="36"/>
      <c r="EEM68" s="36"/>
      <c r="EEN68" s="36"/>
      <c r="EEO68" s="36"/>
      <c r="EEP68" s="36"/>
      <c r="EEQ68" s="36"/>
      <c r="EER68" s="36"/>
      <c r="EES68" s="36"/>
      <c r="EET68" s="36"/>
      <c r="EEU68" s="36"/>
      <c r="EEV68" s="36"/>
      <c r="EEW68" s="36"/>
      <c r="EEX68" s="36"/>
      <c r="EEY68" s="36"/>
      <c r="EEZ68" s="36"/>
      <c r="EFA68" s="36"/>
      <c r="EFB68" s="36"/>
      <c r="EFC68" s="36"/>
      <c r="EFD68" s="36"/>
      <c r="EFE68" s="36"/>
      <c r="EFF68" s="36"/>
      <c r="EFG68" s="36"/>
      <c r="EFH68" s="36"/>
      <c r="EFI68" s="36"/>
      <c r="EFJ68" s="36"/>
      <c r="EFK68" s="36"/>
      <c r="EFL68" s="36"/>
      <c r="EFM68" s="36"/>
      <c r="EFN68" s="36"/>
      <c r="EFO68" s="36"/>
      <c r="EFP68" s="36"/>
      <c r="EFQ68" s="36"/>
      <c r="EFR68" s="36"/>
      <c r="EFS68" s="36"/>
      <c r="EFT68" s="36"/>
      <c r="EFU68" s="36"/>
      <c r="EFV68" s="36"/>
      <c r="EFW68" s="36"/>
      <c r="EFX68" s="36"/>
      <c r="EFY68" s="36"/>
      <c r="EFZ68" s="36"/>
      <c r="EGA68" s="36"/>
      <c r="EGB68" s="36"/>
      <c r="EGC68" s="36"/>
      <c r="EGD68" s="36"/>
      <c r="EGE68" s="36"/>
      <c r="EGF68" s="36"/>
      <c r="EGG68" s="36"/>
      <c r="EGH68" s="36"/>
      <c r="EGI68" s="36"/>
      <c r="EGJ68" s="36"/>
      <c r="EGK68" s="36"/>
      <c r="EGL68" s="36"/>
      <c r="EGM68" s="36"/>
      <c r="EGN68" s="36"/>
      <c r="EGO68" s="36"/>
      <c r="EGP68" s="36"/>
      <c r="EGQ68" s="36"/>
      <c r="EGR68" s="36"/>
      <c r="EGS68" s="36"/>
      <c r="EGT68" s="36"/>
      <c r="EGU68" s="36"/>
      <c r="EGV68" s="36"/>
      <c r="EGW68" s="36"/>
      <c r="EGX68" s="36"/>
      <c r="EGY68" s="36"/>
      <c r="EGZ68" s="36"/>
      <c r="EHA68" s="36"/>
      <c r="EHB68" s="36"/>
      <c r="EHC68" s="36"/>
      <c r="EHD68" s="36"/>
      <c r="EHE68" s="36"/>
      <c r="EHF68" s="36"/>
      <c r="EHG68" s="36"/>
      <c r="EHH68" s="36"/>
      <c r="EHI68" s="36"/>
      <c r="EHJ68" s="36"/>
      <c r="EHK68" s="36"/>
      <c r="EHL68" s="36"/>
      <c r="EHM68" s="36"/>
      <c r="EHN68" s="36"/>
      <c r="EHO68" s="36"/>
      <c r="EHP68" s="36"/>
      <c r="EHQ68" s="36"/>
      <c r="EHR68" s="36"/>
      <c r="EHS68" s="36"/>
      <c r="EHT68" s="36"/>
      <c r="EHU68" s="36"/>
      <c r="EHV68" s="36"/>
      <c r="EHW68" s="36"/>
      <c r="EHX68" s="36"/>
      <c r="EHY68" s="36"/>
      <c r="EHZ68" s="36"/>
      <c r="EIA68" s="36"/>
      <c r="EIB68" s="36"/>
      <c r="EIC68" s="36"/>
      <c r="EID68" s="36"/>
      <c r="EIE68" s="36"/>
      <c r="EIF68" s="36"/>
      <c r="EIG68" s="36"/>
      <c r="EIH68" s="36"/>
      <c r="EII68" s="36"/>
      <c r="EIJ68" s="36"/>
      <c r="EIK68" s="36"/>
      <c r="EIL68" s="36"/>
      <c r="EIM68" s="36"/>
      <c r="EIN68" s="36"/>
      <c r="EIO68" s="36"/>
      <c r="EIP68" s="36"/>
      <c r="EIQ68" s="36"/>
      <c r="EIR68" s="36"/>
      <c r="EIS68" s="36"/>
      <c r="EIT68" s="36"/>
      <c r="EIU68" s="36"/>
      <c r="EIV68" s="36"/>
      <c r="EIW68" s="36"/>
      <c r="EIX68" s="36"/>
      <c r="EIY68" s="36"/>
      <c r="EIZ68" s="36"/>
      <c r="EJA68" s="36"/>
      <c r="EJB68" s="36"/>
      <c r="EJC68" s="36"/>
      <c r="EJD68" s="36"/>
      <c r="EJE68" s="36"/>
      <c r="EJF68" s="36"/>
      <c r="EJG68" s="36"/>
      <c r="EJH68" s="36"/>
      <c r="EJI68" s="36"/>
      <c r="EJJ68" s="36"/>
      <c r="EJK68" s="36"/>
      <c r="EJL68" s="36"/>
      <c r="EJM68" s="36"/>
      <c r="EJN68" s="36"/>
      <c r="EJO68" s="36"/>
      <c r="EJP68" s="36"/>
      <c r="EJQ68" s="36"/>
      <c r="EJR68" s="36"/>
      <c r="EJS68" s="36"/>
      <c r="EJT68" s="36"/>
      <c r="EJU68" s="36"/>
      <c r="EJV68" s="36"/>
      <c r="EJW68" s="36"/>
      <c r="EJX68" s="36"/>
      <c r="EJY68" s="36"/>
      <c r="EJZ68" s="36"/>
      <c r="EKA68" s="36"/>
      <c r="EKB68" s="36"/>
      <c r="EKC68" s="36"/>
      <c r="EKD68" s="36"/>
      <c r="EKE68" s="36"/>
      <c r="EKF68" s="36"/>
      <c r="EKG68" s="36"/>
      <c r="EKH68" s="36"/>
      <c r="EKI68" s="36"/>
      <c r="EKJ68" s="36"/>
      <c r="EKK68" s="36"/>
      <c r="EKL68" s="36"/>
      <c r="EKM68" s="36"/>
      <c r="EKN68" s="36"/>
      <c r="EKO68" s="36"/>
      <c r="EKP68" s="36"/>
      <c r="EKQ68" s="36"/>
      <c r="EKR68" s="36"/>
      <c r="EKS68" s="36"/>
      <c r="EKT68" s="36"/>
      <c r="EKU68" s="36"/>
      <c r="EKV68" s="36"/>
      <c r="EKW68" s="36"/>
      <c r="EKX68" s="36"/>
      <c r="EKY68" s="36"/>
      <c r="EKZ68" s="36"/>
      <c r="ELA68" s="36"/>
      <c r="ELB68" s="36"/>
      <c r="ELC68" s="36"/>
      <c r="ELD68" s="36"/>
      <c r="ELE68" s="36"/>
      <c r="ELF68" s="36"/>
      <c r="ELG68" s="36"/>
      <c r="ELH68" s="36"/>
      <c r="ELI68" s="36"/>
      <c r="ELJ68" s="36"/>
      <c r="ELK68" s="36"/>
      <c r="ELL68" s="36"/>
      <c r="ELM68" s="36"/>
      <c r="ELN68" s="36"/>
      <c r="ELO68" s="36"/>
      <c r="ELP68" s="36"/>
      <c r="ELQ68" s="36"/>
      <c r="ELR68" s="36"/>
      <c r="ELS68" s="36"/>
      <c r="ELT68" s="36"/>
      <c r="ELU68" s="36"/>
      <c r="ELV68" s="36"/>
      <c r="ELW68" s="36"/>
      <c r="ELX68" s="36"/>
      <c r="ELY68" s="36"/>
      <c r="ELZ68" s="36"/>
      <c r="EMA68" s="36"/>
      <c r="EMB68" s="36"/>
      <c r="EMC68" s="36"/>
      <c r="EMD68" s="36"/>
      <c r="EME68" s="36"/>
      <c r="EMF68" s="36"/>
      <c r="EMG68" s="36"/>
      <c r="EMH68" s="36"/>
      <c r="EMI68" s="36"/>
      <c r="EMJ68" s="36"/>
      <c r="EMK68" s="36"/>
      <c r="EML68" s="36"/>
      <c r="EMM68" s="36"/>
      <c r="EMN68" s="36"/>
      <c r="EMO68" s="36"/>
      <c r="EMP68" s="36"/>
      <c r="EMQ68" s="36"/>
      <c r="EMR68" s="36"/>
      <c r="EMS68" s="36"/>
      <c r="EMT68" s="36"/>
      <c r="EMU68" s="36"/>
      <c r="EMV68" s="36"/>
      <c r="EMW68" s="36"/>
      <c r="EMX68" s="36"/>
      <c r="EMY68" s="36"/>
      <c r="EMZ68" s="36"/>
      <c r="ENA68" s="36"/>
      <c r="ENB68" s="36"/>
      <c r="ENC68" s="36"/>
      <c r="END68" s="36"/>
      <c r="ENE68" s="36"/>
      <c r="ENF68" s="36"/>
      <c r="ENG68" s="36"/>
      <c r="ENH68" s="36"/>
      <c r="ENI68" s="36"/>
      <c r="ENJ68" s="36"/>
      <c r="ENK68" s="36"/>
      <c r="ENL68" s="36"/>
      <c r="ENM68" s="36"/>
      <c r="ENN68" s="36"/>
      <c r="ENO68" s="36"/>
      <c r="ENP68" s="36"/>
      <c r="ENQ68" s="36"/>
      <c r="ENR68" s="36"/>
      <c r="ENS68" s="36"/>
      <c r="ENT68" s="36"/>
      <c r="ENU68" s="36"/>
      <c r="ENV68" s="36"/>
      <c r="ENW68" s="36"/>
      <c r="ENX68" s="36"/>
      <c r="ENY68" s="36"/>
      <c r="ENZ68" s="36"/>
      <c r="EOA68" s="36"/>
      <c r="EOB68" s="36"/>
      <c r="EOC68" s="36"/>
      <c r="EOD68" s="36"/>
      <c r="EOE68" s="36"/>
      <c r="EOF68" s="36"/>
      <c r="EOG68" s="36"/>
      <c r="EOH68" s="36"/>
      <c r="EOI68" s="36"/>
      <c r="EOJ68" s="36"/>
      <c r="EOK68" s="36"/>
      <c r="EOL68" s="36"/>
      <c r="EOM68" s="36"/>
      <c r="EON68" s="36"/>
      <c r="EOO68" s="36"/>
      <c r="EOP68" s="36"/>
      <c r="EOQ68" s="36"/>
      <c r="EOR68" s="36"/>
      <c r="EOS68" s="36"/>
      <c r="EOT68" s="36"/>
      <c r="EOU68" s="36"/>
      <c r="EOV68" s="36"/>
      <c r="EOW68" s="36"/>
      <c r="EOX68" s="36"/>
      <c r="EOY68" s="36"/>
      <c r="EOZ68" s="36"/>
      <c r="EPA68" s="36"/>
      <c r="EPB68" s="36"/>
      <c r="EPC68" s="36"/>
      <c r="EPD68" s="36"/>
      <c r="EPE68" s="36"/>
      <c r="EPF68" s="36"/>
      <c r="EPG68" s="36"/>
      <c r="EPH68" s="36"/>
      <c r="EPI68" s="36"/>
      <c r="EPJ68" s="36"/>
      <c r="EPK68" s="36"/>
      <c r="EPL68" s="36"/>
      <c r="EPM68" s="36"/>
      <c r="EPN68" s="36"/>
      <c r="EPO68" s="36"/>
      <c r="EPP68" s="36"/>
      <c r="EPQ68" s="36"/>
      <c r="EPR68" s="36"/>
      <c r="EPS68" s="36"/>
      <c r="EPT68" s="36"/>
      <c r="EPU68" s="36"/>
      <c r="EPV68" s="36"/>
      <c r="EPW68" s="36"/>
      <c r="EPX68" s="36"/>
      <c r="EPY68" s="36"/>
      <c r="EPZ68" s="36"/>
      <c r="EQA68" s="36"/>
      <c r="EQB68" s="36"/>
      <c r="EQC68" s="36"/>
      <c r="EQD68" s="36"/>
      <c r="EQE68" s="36"/>
      <c r="EQF68" s="36"/>
      <c r="EQG68" s="36"/>
      <c r="EQH68" s="36"/>
      <c r="EQI68" s="36"/>
      <c r="EQJ68" s="36"/>
      <c r="EQK68" s="36"/>
      <c r="EQL68" s="36"/>
      <c r="EQM68" s="36"/>
      <c r="EQN68" s="36"/>
      <c r="EQO68" s="36"/>
      <c r="EQP68" s="36"/>
      <c r="EQQ68" s="36"/>
      <c r="EQR68" s="36"/>
      <c r="EQS68" s="36"/>
      <c r="EQT68" s="36"/>
      <c r="EQU68" s="36"/>
      <c r="EQV68" s="36"/>
      <c r="EQW68" s="36"/>
      <c r="EQX68" s="36"/>
      <c r="EQY68" s="36"/>
      <c r="EQZ68" s="36"/>
      <c r="ERA68" s="36"/>
      <c r="ERB68" s="36"/>
      <c r="ERC68" s="36"/>
      <c r="ERD68" s="36"/>
      <c r="ERE68" s="36"/>
      <c r="ERF68" s="36"/>
      <c r="ERG68" s="36"/>
      <c r="ERH68" s="36"/>
      <c r="ERI68" s="36"/>
      <c r="ERJ68" s="36"/>
      <c r="ERK68" s="36"/>
      <c r="ERL68" s="36"/>
      <c r="ERM68" s="36"/>
      <c r="ERN68" s="36"/>
      <c r="ERO68" s="36"/>
      <c r="ERP68" s="36"/>
      <c r="ERQ68" s="36"/>
      <c r="ERR68" s="36"/>
      <c r="ERS68" s="36"/>
      <c r="ERT68" s="36"/>
      <c r="ERU68" s="36"/>
      <c r="ERV68" s="36"/>
      <c r="ERW68" s="36"/>
      <c r="ERX68" s="36"/>
      <c r="ERY68" s="36"/>
      <c r="ERZ68" s="36"/>
      <c r="ESA68" s="36"/>
      <c r="ESB68" s="36"/>
      <c r="ESC68" s="36"/>
      <c r="ESD68" s="36"/>
      <c r="ESE68" s="36"/>
      <c r="ESF68" s="36"/>
      <c r="ESG68" s="36"/>
      <c r="ESH68" s="36"/>
      <c r="ESI68" s="36"/>
      <c r="ESJ68" s="36"/>
      <c r="ESK68" s="36"/>
      <c r="ESL68" s="36"/>
      <c r="ESM68" s="36"/>
      <c r="ESN68" s="36"/>
      <c r="ESO68" s="36"/>
      <c r="ESP68" s="36"/>
      <c r="ESQ68" s="36"/>
      <c r="ESR68" s="36"/>
      <c r="ESS68" s="36"/>
      <c r="EST68" s="36"/>
      <c r="ESU68" s="36"/>
      <c r="ESV68" s="36"/>
      <c r="ESW68" s="36"/>
      <c r="ESX68" s="36"/>
      <c r="ESY68" s="36"/>
      <c r="ESZ68" s="36"/>
      <c r="ETA68" s="36"/>
      <c r="ETB68" s="36"/>
      <c r="ETC68" s="36"/>
      <c r="ETD68" s="36"/>
      <c r="ETE68" s="36"/>
      <c r="ETF68" s="36"/>
      <c r="ETG68" s="36"/>
      <c r="ETH68" s="36"/>
      <c r="ETI68" s="36"/>
      <c r="ETJ68" s="36"/>
      <c r="ETK68" s="36"/>
      <c r="ETL68" s="36"/>
      <c r="ETM68" s="36"/>
      <c r="ETN68" s="36"/>
      <c r="ETO68" s="36"/>
      <c r="ETP68" s="36"/>
      <c r="ETQ68" s="36"/>
      <c r="ETR68" s="36"/>
      <c r="ETS68" s="36"/>
      <c r="ETT68" s="36"/>
      <c r="ETU68" s="36"/>
      <c r="ETV68" s="36"/>
      <c r="ETW68" s="36"/>
      <c r="ETX68" s="36"/>
      <c r="ETY68" s="36"/>
      <c r="ETZ68" s="36"/>
      <c r="EUA68" s="36"/>
      <c r="EUB68" s="36"/>
      <c r="EUC68" s="36"/>
      <c r="EUD68" s="36"/>
      <c r="EUE68" s="36"/>
      <c r="EUF68" s="36"/>
      <c r="EUG68" s="36"/>
      <c r="EUH68" s="36"/>
      <c r="EUI68" s="36"/>
      <c r="EUJ68" s="36"/>
      <c r="EUK68" s="36"/>
      <c r="EUL68" s="36"/>
      <c r="EUM68" s="36"/>
      <c r="EUN68" s="36"/>
      <c r="EUO68" s="36"/>
      <c r="EUP68" s="36"/>
      <c r="EUQ68" s="36"/>
      <c r="EUR68" s="36"/>
      <c r="EUS68" s="36"/>
      <c r="EUT68" s="36"/>
      <c r="EUU68" s="36"/>
      <c r="EUV68" s="36"/>
      <c r="EUW68" s="36"/>
      <c r="EUX68" s="36"/>
      <c r="EUY68" s="36"/>
      <c r="EUZ68" s="36"/>
      <c r="EVA68" s="36"/>
      <c r="EVB68" s="36"/>
      <c r="EVC68" s="36"/>
      <c r="EVD68" s="36"/>
      <c r="EVE68" s="36"/>
      <c r="EVF68" s="36"/>
      <c r="EVG68" s="36"/>
      <c r="EVH68" s="36"/>
      <c r="EVI68" s="36"/>
      <c r="EVJ68" s="36"/>
      <c r="EVK68" s="36"/>
      <c r="EVL68" s="36"/>
      <c r="EVM68" s="36"/>
      <c r="EVN68" s="36"/>
      <c r="EVO68" s="36"/>
      <c r="EVP68" s="36"/>
      <c r="EVQ68" s="36"/>
      <c r="EVR68" s="36"/>
      <c r="EVS68" s="36"/>
      <c r="EVT68" s="36"/>
      <c r="EVU68" s="36"/>
      <c r="EVV68" s="36"/>
      <c r="EVW68" s="36"/>
      <c r="EVX68" s="36"/>
      <c r="EVY68" s="36"/>
      <c r="EVZ68" s="36"/>
      <c r="EWA68" s="36"/>
      <c r="EWB68" s="36"/>
      <c r="EWC68" s="36"/>
      <c r="EWD68" s="36"/>
      <c r="EWE68" s="36"/>
      <c r="EWF68" s="36"/>
      <c r="EWG68" s="36"/>
      <c r="EWH68" s="36"/>
      <c r="EWI68" s="36"/>
      <c r="EWJ68" s="36"/>
      <c r="EWK68" s="36"/>
      <c r="EWL68" s="36"/>
      <c r="EWM68" s="36"/>
      <c r="EWN68" s="36"/>
      <c r="EWO68" s="36"/>
      <c r="EWP68" s="36"/>
      <c r="EWQ68" s="36"/>
      <c r="EWR68" s="36"/>
      <c r="EWS68" s="36"/>
      <c r="EWT68" s="36"/>
      <c r="EWU68" s="36"/>
      <c r="EWV68" s="36"/>
      <c r="EWW68" s="36"/>
      <c r="EWX68" s="36"/>
      <c r="EWY68" s="36"/>
      <c r="EWZ68" s="36"/>
      <c r="EXA68" s="36"/>
      <c r="EXB68" s="36"/>
      <c r="EXC68" s="36"/>
      <c r="EXD68" s="36"/>
      <c r="EXE68" s="36"/>
      <c r="EXF68" s="36"/>
      <c r="EXG68" s="36"/>
      <c r="EXH68" s="36"/>
      <c r="EXI68" s="36"/>
      <c r="EXJ68" s="36"/>
      <c r="EXK68" s="36"/>
      <c r="EXL68" s="36"/>
      <c r="EXM68" s="36"/>
      <c r="EXN68" s="36"/>
      <c r="EXO68" s="36"/>
      <c r="EXP68" s="36"/>
      <c r="EXQ68" s="36"/>
      <c r="EXR68" s="36"/>
      <c r="EXS68" s="36"/>
      <c r="EXT68" s="36"/>
      <c r="EXU68" s="36"/>
      <c r="EXV68" s="36"/>
      <c r="EXW68" s="36"/>
      <c r="EXX68" s="36"/>
      <c r="EXY68" s="36"/>
      <c r="EXZ68" s="36"/>
      <c r="EYA68" s="36"/>
      <c r="EYB68" s="36"/>
      <c r="EYC68" s="36"/>
      <c r="EYD68" s="36"/>
      <c r="EYE68" s="36"/>
      <c r="EYF68" s="36"/>
      <c r="EYG68" s="36"/>
      <c r="EYH68" s="36"/>
      <c r="EYI68" s="36"/>
      <c r="EYJ68" s="36"/>
      <c r="EYK68" s="36"/>
      <c r="EYL68" s="36"/>
      <c r="EYM68" s="36"/>
      <c r="EYN68" s="36"/>
      <c r="EYO68" s="36"/>
      <c r="EYP68" s="36"/>
      <c r="EYQ68" s="36"/>
      <c r="EYR68" s="36"/>
      <c r="EYS68" s="36"/>
      <c r="EYT68" s="36"/>
      <c r="EYU68" s="36"/>
      <c r="EYV68" s="36"/>
      <c r="EYW68" s="36"/>
      <c r="EYX68" s="36"/>
      <c r="EYY68" s="36"/>
      <c r="EYZ68" s="36"/>
      <c r="EZA68" s="36"/>
      <c r="EZB68" s="36"/>
      <c r="EZC68" s="36"/>
      <c r="EZD68" s="36"/>
      <c r="EZE68" s="36"/>
      <c r="EZF68" s="36"/>
      <c r="EZG68" s="36"/>
      <c r="EZH68" s="36"/>
      <c r="EZI68" s="36"/>
      <c r="EZJ68" s="36"/>
      <c r="EZK68" s="36"/>
      <c r="EZL68" s="36"/>
      <c r="EZM68" s="36"/>
      <c r="EZN68" s="36"/>
      <c r="EZO68" s="36"/>
      <c r="EZP68" s="36"/>
      <c r="EZQ68" s="36"/>
      <c r="EZR68" s="36"/>
      <c r="EZS68" s="36"/>
      <c r="EZT68" s="36"/>
      <c r="EZU68" s="36"/>
      <c r="EZV68" s="36"/>
      <c r="EZW68" s="36"/>
      <c r="EZX68" s="36"/>
      <c r="EZY68" s="36"/>
      <c r="EZZ68" s="36"/>
      <c r="FAA68" s="36"/>
      <c r="FAB68" s="36"/>
      <c r="FAC68" s="36"/>
      <c r="FAD68" s="36"/>
      <c r="FAE68" s="36"/>
      <c r="FAF68" s="36"/>
      <c r="FAG68" s="36"/>
      <c r="FAH68" s="36"/>
      <c r="FAI68" s="36"/>
      <c r="FAJ68" s="36"/>
      <c r="FAK68" s="36"/>
      <c r="FAL68" s="36"/>
      <c r="FAM68" s="36"/>
      <c r="FAN68" s="36"/>
      <c r="FAO68" s="36"/>
      <c r="FAP68" s="36"/>
      <c r="FAQ68" s="36"/>
      <c r="FAR68" s="36"/>
      <c r="FAS68" s="36"/>
      <c r="FAT68" s="36"/>
      <c r="FAU68" s="36"/>
      <c r="FAV68" s="36"/>
      <c r="FAW68" s="36"/>
      <c r="FAX68" s="36"/>
      <c r="FAY68" s="36"/>
      <c r="FAZ68" s="36"/>
      <c r="FBA68" s="36"/>
      <c r="FBB68" s="36"/>
      <c r="FBC68" s="36"/>
      <c r="FBD68" s="36"/>
      <c r="FBE68" s="36"/>
      <c r="FBF68" s="36"/>
      <c r="FBG68" s="36"/>
      <c r="FBH68" s="36"/>
      <c r="FBI68" s="36"/>
      <c r="FBJ68" s="36"/>
      <c r="FBK68" s="36"/>
      <c r="FBL68" s="36"/>
      <c r="FBM68" s="36"/>
      <c r="FBN68" s="36"/>
      <c r="FBO68" s="36"/>
      <c r="FBP68" s="36"/>
      <c r="FBQ68" s="36"/>
      <c r="FBR68" s="36"/>
      <c r="FBS68" s="36"/>
      <c r="FBT68" s="36"/>
      <c r="FBU68" s="36"/>
      <c r="FBV68" s="36"/>
      <c r="FBW68" s="36"/>
      <c r="FBX68" s="36"/>
      <c r="FBY68" s="36"/>
      <c r="FBZ68" s="36"/>
      <c r="FCA68" s="36"/>
      <c r="FCB68" s="36"/>
      <c r="FCC68" s="36"/>
      <c r="FCD68" s="36"/>
      <c r="FCE68" s="36"/>
      <c r="FCF68" s="36"/>
      <c r="FCG68" s="36"/>
      <c r="FCH68" s="36"/>
      <c r="FCI68" s="36"/>
      <c r="FCJ68" s="36"/>
      <c r="FCK68" s="36"/>
      <c r="FCL68" s="36"/>
      <c r="FCM68" s="36"/>
      <c r="FCN68" s="36"/>
      <c r="FCO68" s="36"/>
      <c r="FCP68" s="36"/>
      <c r="FCQ68" s="36"/>
      <c r="FCR68" s="36"/>
      <c r="FCS68" s="36"/>
      <c r="FCT68" s="36"/>
      <c r="FCU68" s="36"/>
      <c r="FCV68" s="36"/>
      <c r="FCW68" s="36"/>
      <c r="FCX68" s="36"/>
      <c r="FCY68" s="36"/>
      <c r="FCZ68" s="36"/>
      <c r="FDA68" s="36"/>
      <c r="FDB68" s="36"/>
      <c r="FDC68" s="36"/>
      <c r="FDD68" s="36"/>
      <c r="FDE68" s="36"/>
      <c r="FDF68" s="36"/>
      <c r="FDG68" s="36"/>
      <c r="FDH68" s="36"/>
      <c r="FDI68" s="36"/>
      <c r="FDJ68" s="36"/>
      <c r="FDK68" s="36"/>
      <c r="FDL68" s="36"/>
      <c r="FDM68" s="36"/>
      <c r="FDN68" s="36"/>
      <c r="FDO68" s="36"/>
      <c r="FDP68" s="36"/>
      <c r="FDQ68" s="36"/>
      <c r="FDR68" s="36"/>
      <c r="FDS68" s="36"/>
      <c r="FDT68" s="36"/>
      <c r="FDU68" s="36"/>
      <c r="FDV68" s="36"/>
      <c r="FDW68" s="36"/>
      <c r="FDX68" s="36"/>
      <c r="FDY68" s="36"/>
      <c r="FDZ68" s="36"/>
      <c r="FEA68" s="36"/>
      <c r="FEB68" s="36"/>
      <c r="FEC68" s="36"/>
      <c r="FED68" s="36"/>
      <c r="FEE68" s="36"/>
      <c r="FEF68" s="36"/>
      <c r="FEG68" s="36"/>
      <c r="FEH68" s="36"/>
      <c r="FEI68" s="36"/>
      <c r="FEJ68" s="36"/>
      <c r="FEK68" s="36"/>
      <c r="FEL68" s="36"/>
      <c r="FEM68" s="36"/>
      <c r="FEN68" s="36"/>
      <c r="FEO68" s="36"/>
      <c r="FEP68" s="36"/>
      <c r="FEQ68" s="36"/>
      <c r="FER68" s="36"/>
      <c r="FES68" s="36"/>
      <c r="FET68" s="36"/>
      <c r="FEU68" s="36"/>
      <c r="FEV68" s="36"/>
      <c r="FEW68" s="36"/>
      <c r="FEX68" s="36"/>
      <c r="FEY68" s="36"/>
      <c r="FEZ68" s="36"/>
      <c r="FFA68" s="36"/>
      <c r="FFB68" s="36"/>
      <c r="FFC68" s="36"/>
      <c r="FFD68" s="36"/>
      <c r="FFE68" s="36"/>
      <c r="FFF68" s="36"/>
      <c r="FFG68" s="36"/>
      <c r="FFH68" s="36"/>
      <c r="FFI68" s="36"/>
      <c r="FFJ68" s="36"/>
      <c r="FFK68" s="36"/>
      <c r="FFL68" s="36"/>
      <c r="FFM68" s="36"/>
      <c r="FFN68" s="36"/>
      <c r="FFO68" s="36"/>
      <c r="FFP68" s="36"/>
      <c r="FFQ68" s="36"/>
      <c r="FFR68" s="36"/>
      <c r="FFS68" s="36"/>
      <c r="FFT68" s="36"/>
      <c r="FFU68" s="36"/>
      <c r="FFV68" s="36"/>
      <c r="FFW68" s="36"/>
      <c r="FFX68" s="36"/>
      <c r="FFY68" s="36"/>
      <c r="FFZ68" s="36"/>
      <c r="FGA68" s="36"/>
      <c r="FGB68" s="36"/>
      <c r="FGC68" s="36"/>
      <c r="FGD68" s="36"/>
      <c r="FGE68" s="36"/>
      <c r="FGF68" s="36"/>
      <c r="FGG68" s="36"/>
      <c r="FGH68" s="36"/>
      <c r="FGI68" s="36"/>
      <c r="FGJ68" s="36"/>
      <c r="FGK68" s="36"/>
      <c r="FGL68" s="36"/>
      <c r="FGM68" s="36"/>
      <c r="FGN68" s="36"/>
      <c r="FGO68" s="36"/>
      <c r="FGP68" s="36"/>
      <c r="FGQ68" s="36"/>
      <c r="FGR68" s="36"/>
      <c r="FGS68" s="36"/>
      <c r="FGT68" s="36"/>
      <c r="FGU68" s="36"/>
      <c r="FGV68" s="36"/>
      <c r="FGW68" s="36"/>
      <c r="FGX68" s="36"/>
      <c r="FGY68" s="36"/>
      <c r="FGZ68" s="36"/>
      <c r="FHA68" s="36"/>
      <c r="FHB68" s="36"/>
      <c r="FHC68" s="36"/>
      <c r="FHD68" s="36"/>
      <c r="FHE68" s="36"/>
      <c r="FHF68" s="36"/>
      <c r="FHG68" s="36"/>
      <c r="FHH68" s="36"/>
      <c r="FHI68" s="36"/>
      <c r="FHJ68" s="36"/>
      <c r="FHK68" s="36"/>
      <c r="FHL68" s="36"/>
      <c r="FHM68" s="36"/>
      <c r="FHN68" s="36"/>
      <c r="FHO68" s="36"/>
      <c r="FHP68" s="36"/>
      <c r="FHQ68" s="36"/>
      <c r="FHR68" s="36"/>
      <c r="FHS68" s="36"/>
      <c r="FHT68" s="36"/>
      <c r="FHU68" s="36"/>
      <c r="FHV68" s="36"/>
      <c r="FHW68" s="36"/>
      <c r="FHX68" s="36"/>
      <c r="FHY68" s="36"/>
      <c r="FHZ68" s="36"/>
      <c r="FIA68" s="36"/>
      <c r="FIB68" s="36"/>
      <c r="FIC68" s="36"/>
      <c r="FID68" s="36"/>
      <c r="FIE68" s="36"/>
      <c r="FIF68" s="36"/>
      <c r="FIG68" s="36"/>
      <c r="FIH68" s="36"/>
      <c r="FII68" s="36"/>
      <c r="FIJ68" s="36"/>
      <c r="FIK68" s="36"/>
      <c r="FIL68" s="36"/>
      <c r="FIM68" s="36"/>
      <c r="FIN68" s="36"/>
      <c r="FIO68" s="36"/>
      <c r="FIP68" s="36"/>
      <c r="FIQ68" s="36"/>
      <c r="FIR68" s="36"/>
      <c r="FIS68" s="36"/>
      <c r="FIT68" s="36"/>
      <c r="FIU68" s="36"/>
      <c r="FIV68" s="36"/>
      <c r="FIW68" s="36"/>
      <c r="FIX68" s="36"/>
      <c r="FIY68" s="36"/>
      <c r="FIZ68" s="36"/>
      <c r="FJA68" s="36"/>
      <c r="FJB68" s="36"/>
      <c r="FJC68" s="36"/>
      <c r="FJD68" s="36"/>
      <c r="FJE68" s="36"/>
      <c r="FJF68" s="36"/>
      <c r="FJG68" s="36"/>
      <c r="FJH68" s="36"/>
      <c r="FJI68" s="36"/>
      <c r="FJJ68" s="36"/>
      <c r="FJK68" s="36"/>
      <c r="FJL68" s="36"/>
      <c r="FJM68" s="36"/>
      <c r="FJN68" s="36"/>
      <c r="FJO68" s="36"/>
      <c r="FJP68" s="36"/>
      <c r="FJQ68" s="36"/>
      <c r="FJR68" s="36"/>
      <c r="FJS68" s="36"/>
      <c r="FJT68" s="36"/>
      <c r="FJU68" s="36"/>
      <c r="FJV68" s="36"/>
      <c r="FJW68" s="36"/>
      <c r="FJX68" s="36"/>
      <c r="FJY68" s="36"/>
      <c r="FJZ68" s="36"/>
      <c r="FKA68" s="36"/>
      <c r="FKB68" s="36"/>
      <c r="FKC68" s="36"/>
      <c r="FKD68" s="36"/>
      <c r="FKE68" s="36"/>
      <c r="FKF68" s="36"/>
      <c r="FKG68" s="36"/>
      <c r="FKH68" s="36"/>
      <c r="FKI68" s="36"/>
      <c r="FKJ68" s="36"/>
      <c r="FKK68" s="36"/>
      <c r="FKL68" s="36"/>
      <c r="FKM68" s="36"/>
      <c r="FKN68" s="36"/>
      <c r="FKO68" s="36"/>
      <c r="FKP68" s="36"/>
      <c r="FKQ68" s="36"/>
      <c r="FKR68" s="36"/>
      <c r="FKS68" s="36"/>
      <c r="FKT68" s="36"/>
      <c r="FKU68" s="36"/>
      <c r="FKV68" s="36"/>
      <c r="FKW68" s="36"/>
      <c r="FKX68" s="36"/>
      <c r="FKY68" s="36"/>
      <c r="FKZ68" s="36"/>
      <c r="FLA68" s="36"/>
      <c r="FLB68" s="36"/>
      <c r="FLC68" s="36"/>
      <c r="FLD68" s="36"/>
      <c r="FLE68" s="36"/>
      <c r="FLF68" s="36"/>
      <c r="FLG68" s="36"/>
      <c r="FLH68" s="36"/>
      <c r="FLI68" s="36"/>
      <c r="FLJ68" s="36"/>
      <c r="FLK68" s="36"/>
      <c r="FLL68" s="36"/>
      <c r="FLM68" s="36"/>
      <c r="FLN68" s="36"/>
      <c r="FLO68" s="36"/>
      <c r="FLP68" s="36"/>
      <c r="FLQ68" s="36"/>
      <c r="FLR68" s="36"/>
      <c r="FLS68" s="36"/>
      <c r="FLT68" s="36"/>
      <c r="FLU68" s="36"/>
      <c r="FLV68" s="36"/>
      <c r="FLW68" s="36"/>
      <c r="FLX68" s="36"/>
      <c r="FLY68" s="36"/>
      <c r="FLZ68" s="36"/>
      <c r="FMA68" s="36"/>
      <c r="FMB68" s="36"/>
      <c r="FMC68" s="36"/>
      <c r="FMD68" s="36"/>
      <c r="FME68" s="36"/>
      <c r="FMF68" s="36"/>
      <c r="FMG68" s="36"/>
      <c r="FMH68" s="36"/>
      <c r="FMI68" s="36"/>
      <c r="FMJ68" s="36"/>
      <c r="FMK68" s="36"/>
      <c r="FML68" s="36"/>
      <c r="FMM68" s="36"/>
      <c r="FMN68" s="36"/>
      <c r="FMO68" s="36"/>
      <c r="FMP68" s="36"/>
      <c r="FMQ68" s="36"/>
      <c r="FMR68" s="36"/>
      <c r="FMS68" s="36"/>
      <c r="FMT68" s="36"/>
      <c r="FMU68" s="36"/>
      <c r="FMV68" s="36"/>
      <c r="FMW68" s="36"/>
      <c r="FMX68" s="36"/>
      <c r="FMY68" s="36"/>
      <c r="FMZ68" s="36"/>
      <c r="FNA68" s="36"/>
      <c r="FNB68" s="36"/>
      <c r="FNC68" s="36"/>
      <c r="FND68" s="36"/>
      <c r="FNE68" s="36"/>
      <c r="FNF68" s="36"/>
      <c r="FNG68" s="36"/>
      <c r="FNH68" s="36"/>
      <c r="FNI68" s="36"/>
      <c r="FNJ68" s="36"/>
      <c r="FNK68" s="36"/>
      <c r="FNL68" s="36"/>
      <c r="FNM68" s="36"/>
      <c r="FNN68" s="36"/>
      <c r="FNO68" s="36"/>
      <c r="FNP68" s="36"/>
      <c r="FNQ68" s="36"/>
      <c r="FNR68" s="36"/>
      <c r="FNS68" s="36"/>
      <c r="FNT68" s="36"/>
      <c r="FNU68" s="36"/>
      <c r="FNV68" s="36"/>
      <c r="FNW68" s="36"/>
      <c r="FNX68" s="36"/>
      <c r="FNY68" s="36"/>
      <c r="FNZ68" s="36"/>
      <c r="FOA68" s="36"/>
      <c r="FOB68" s="36"/>
      <c r="FOC68" s="36"/>
      <c r="FOD68" s="36"/>
      <c r="FOE68" s="36"/>
      <c r="FOF68" s="36"/>
      <c r="FOG68" s="36"/>
      <c r="FOH68" s="36"/>
      <c r="FOI68" s="36"/>
      <c r="FOJ68" s="36"/>
      <c r="FOK68" s="36"/>
      <c r="FOL68" s="36"/>
      <c r="FOM68" s="36"/>
      <c r="FON68" s="36"/>
      <c r="FOO68" s="36"/>
      <c r="FOP68" s="36"/>
      <c r="FOQ68" s="36"/>
      <c r="FOR68" s="36"/>
      <c r="FOS68" s="36"/>
      <c r="FOT68" s="36"/>
      <c r="FOU68" s="36"/>
      <c r="FOV68" s="36"/>
      <c r="FOW68" s="36"/>
      <c r="FOX68" s="36"/>
      <c r="FOY68" s="36"/>
      <c r="FOZ68" s="36"/>
      <c r="FPA68" s="36"/>
      <c r="FPB68" s="36"/>
      <c r="FPC68" s="36"/>
      <c r="FPD68" s="36"/>
      <c r="FPE68" s="36"/>
      <c r="FPF68" s="36"/>
      <c r="FPG68" s="36"/>
      <c r="FPH68" s="36"/>
      <c r="FPI68" s="36"/>
      <c r="FPJ68" s="36"/>
      <c r="FPK68" s="36"/>
      <c r="FPL68" s="36"/>
      <c r="FPM68" s="36"/>
      <c r="FPN68" s="36"/>
      <c r="FPO68" s="36"/>
      <c r="FPP68" s="36"/>
      <c r="FPQ68" s="36"/>
      <c r="FPR68" s="36"/>
      <c r="FPS68" s="36"/>
      <c r="FPT68" s="36"/>
      <c r="FPU68" s="36"/>
      <c r="FPV68" s="36"/>
      <c r="FPW68" s="36"/>
      <c r="FPX68" s="36"/>
      <c r="FPY68" s="36"/>
      <c r="FPZ68" s="36"/>
      <c r="FQA68" s="36"/>
      <c r="FQB68" s="36"/>
      <c r="FQC68" s="36"/>
      <c r="FQD68" s="36"/>
      <c r="FQE68" s="36"/>
      <c r="FQF68" s="36"/>
      <c r="FQG68" s="36"/>
      <c r="FQH68" s="36"/>
      <c r="FQI68" s="36"/>
      <c r="FQJ68" s="36"/>
      <c r="FQK68" s="36"/>
      <c r="FQL68" s="36"/>
      <c r="FQM68" s="36"/>
      <c r="FQN68" s="36"/>
      <c r="FQO68" s="36"/>
      <c r="FQP68" s="36"/>
      <c r="FQQ68" s="36"/>
      <c r="FQR68" s="36"/>
      <c r="FQS68" s="36"/>
      <c r="FQT68" s="36"/>
      <c r="FQU68" s="36"/>
      <c r="FQV68" s="36"/>
      <c r="FQW68" s="36"/>
      <c r="FQX68" s="36"/>
      <c r="FQY68" s="36"/>
      <c r="FQZ68" s="36"/>
      <c r="FRA68" s="36"/>
      <c r="FRB68" s="36"/>
      <c r="FRC68" s="36"/>
      <c r="FRD68" s="36"/>
      <c r="FRE68" s="36"/>
      <c r="FRF68" s="36"/>
      <c r="FRG68" s="36"/>
      <c r="FRH68" s="36"/>
      <c r="FRI68" s="36"/>
      <c r="FRJ68" s="36"/>
      <c r="FRK68" s="36"/>
      <c r="FRL68" s="36"/>
      <c r="FRM68" s="36"/>
      <c r="FRN68" s="36"/>
      <c r="FRO68" s="36"/>
      <c r="FRP68" s="36"/>
      <c r="FRQ68" s="36"/>
      <c r="FRR68" s="36"/>
      <c r="FRS68" s="36"/>
      <c r="FRT68" s="36"/>
      <c r="FRU68" s="36"/>
      <c r="FRV68" s="36"/>
      <c r="FRW68" s="36"/>
      <c r="FRX68" s="36"/>
      <c r="FRY68" s="36"/>
      <c r="FRZ68" s="36"/>
      <c r="FSA68" s="36"/>
      <c r="FSB68" s="36"/>
      <c r="FSC68" s="36"/>
      <c r="FSD68" s="36"/>
      <c r="FSE68" s="36"/>
      <c r="FSF68" s="36"/>
      <c r="FSG68" s="36"/>
      <c r="FSH68" s="36"/>
      <c r="FSI68" s="36"/>
      <c r="FSJ68" s="36"/>
      <c r="FSK68" s="36"/>
      <c r="FSL68" s="36"/>
      <c r="FSM68" s="36"/>
      <c r="FSN68" s="36"/>
      <c r="FSO68" s="36"/>
      <c r="FSP68" s="36"/>
      <c r="FSQ68" s="36"/>
      <c r="FSR68" s="36"/>
      <c r="FSS68" s="36"/>
      <c r="FST68" s="36"/>
      <c r="FSU68" s="36"/>
      <c r="FSV68" s="36"/>
      <c r="FSW68" s="36"/>
      <c r="FSX68" s="36"/>
      <c r="FSY68" s="36"/>
      <c r="FSZ68" s="36"/>
      <c r="FTA68" s="36"/>
      <c r="FTB68" s="36"/>
      <c r="FTC68" s="36"/>
      <c r="FTD68" s="36"/>
      <c r="FTE68" s="36"/>
      <c r="FTF68" s="36"/>
      <c r="FTG68" s="36"/>
      <c r="FTH68" s="36"/>
      <c r="FTI68" s="36"/>
      <c r="FTJ68" s="36"/>
      <c r="FTK68" s="36"/>
      <c r="FTL68" s="36"/>
      <c r="FTM68" s="36"/>
      <c r="FTN68" s="36"/>
      <c r="FTO68" s="36"/>
      <c r="FTP68" s="36"/>
      <c r="FTQ68" s="36"/>
      <c r="FTR68" s="36"/>
      <c r="FTS68" s="36"/>
      <c r="FTT68" s="36"/>
      <c r="FTU68" s="36"/>
      <c r="FTV68" s="36"/>
      <c r="FTW68" s="36"/>
      <c r="FTX68" s="36"/>
      <c r="FTY68" s="36"/>
      <c r="FTZ68" s="36"/>
      <c r="FUA68" s="36"/>
      <c r="FUB68" s="36"/>
      <c r="FUC68" s="36"/>
      <c r="FUD68" s="36"/>
      <c r="FUE68" s="36"/>
      <c r="FUF68" s="36"/>
      <c r="FUG68" s="36"/>
      <c r="FUH68" s="36"/>
      <c r="FUI68" s="36"/>
      <c r="FUJ68" s="36"/>
      <c r="FUK68" s="36"/>
      <c r="FUL68" s="36"/>
      <c r="FUM68" s="36"/>
      <c r="FUN68" s="36"/>
      <c r="FUO68" s="36"/>
      <c r="FUP68" s="36"/>
      <c r="FUQ68" s="36"/>
      <c r="FUR68" s="36"/>
      <c r="FUS68" s="36"/>
      <c r="FUT68" s="36"/>
      <c r="FUU68" s="36"/>
      <c r="FUV68" s="36"/>
      <c r="FUW68" s="36"/>
      <c r="FUX68" s="36"/>
      <c r="FUY68" s="36"/>
      <c r="FUZ68" s="36"/>
      <c r="FVA68" s="36"/>
      <c r="FVB68" s="36"/>
      <c r="FVC68" s="36"/>
      <c r="FVD68" s="36"/>
      <c r="FVE68" s="36"/>
      <c r="FVF68" s="36"/>
      <c r="FVG68" s="36"/>
      <c r="FVH68" s="36"/>
      <c r="FVI68" s="36"/>
      <c r="FVJ68" s="36"/>
      <c r="FVK68" s="36"/>
      <c r="FVL68" s="36"/>
      <c r="FVM68" s="36"/>
      <c r="FVN68" s="36"/>
      <c r="FVO68" s="36"/>
      <c r="FVP68" s="36"/>
      <c r="FVQ68" s="36"/>
      <c r="FVR68" s="36"/>
      <c r="FVS68" s="36"/>
      <c r="FVT68" s="36"/>
      <c r="FVU68" s="36"/>
      <c r="FVV68" s="36"/>
      <c r="FVW68" s="36"/>
      <c r="FVX68" s="36"/>
      <c r="FVY68" s="36"/>
      <c r="FVZ68" s="36"/>
      <c r="FWA68" s="36"/>
      <c r="FWB68" s="36"/>
      <c r="FWC68" s="36"/>
      <c r="FWD68" s="36"/>
      <c r="FWE68" s="36"/>
      <c r="FWF68" s="36"/>
      <c r="FWG68" s="36"/>
      <c r="FWH68" s="36"/>
      <c r="FWI68" s="36"/>
      <c r="FWJ68" s="36"/>
      <c r="FWK68" s="36"/>
      <c r="FWL68" s="36"/>
      <c r="FWM68" s="36"/>
      <c r="FWN68" s="36"/>
      <c r="FWO68" s="36"/>
      <c r="FWP68" s="36"/>
      <c r="FWQ68" s="36"/>
      <c r="FWR68" s="36"/>
      <c r="FWS68" s="36"/>
      <c r="FWT68" s="36"/>
      <c r="FWU68" s="36"/>
      <c r="FWV68" s="36"/>
      <c r="FWW68" s="36"/>
      <c r="FWX68" s="36"/>
      <c r="FWY68" s="36"/>
      <c r="FWZ68" s="36"/>
      <c r="FXA68" s="36"/>
      <c r="FXB68" s="36"/>
      <c r="FXC68" s="36"/>
      <c r="FXD68" s="36"/>
      <c r="FXE68" s="36"/>
      <c r="FXF68" s="36"/>
      <c r="FXG68" s="36"/>
      <c r="FXH68" s="36"/>
      <c r="FXI68" s="36"/>
      <c r="FXJ68" s="36"/>
      <c r="FXK68" s="36"/>
      <c r="FXL68" s="36"/>
      <c r="FXM68" s="36"/>
      <c r="FXN68" s="36"/>
      <c r="FXO68" s="36"/>
      <c r="FXP68" s="36"/>
      <c r="FXQ68" s="36"/>
      <c r="FXR68" s="36"/>
      <c r="FXS68" s="36"/>
      <c r="FXT68" s="36"/>
      <c r="FXU68" s="36"/>
      <c r="FXV68" s="36"/>
      <c r="FXW68" s="36"/>
      <c r="FXX68" s="36"/>
      <c r="FXY68" s="36"/>
      <c r="FXZ68" s="36"/>
      <c r="FYA68" s="36"/>
      <c r="FYB68" s="36"/>
      <c r="FYC68" s="36"/>
      <c r="FYD68" s="36"/>
      <c r="FYE68" s="36"/>
      <c r="FYF68" s="36"/>
      <c r="FYG68" s="36"/>
      <c r="FYH68" s="36"/>
      <c r="FYI68" s="36"/>
      <c r="FYJ68" s="36"/>
      <c r="FYK68" s="36"/>
      <c r="FYL68" s="36"/>
      <c r="FYM68" s="36"/>
      <c r="FYN68" s="36"/>
      <c r="FYO68" s="36"/>
      <c r="FYP68" s="36"/>
      <c r="FYQ68" s="36"/>
      <c r="FYR68" s="36"/>
      <c r="FYS68" s="36"/>
      <c r="FYT68" s="36"/>
      <c r="FYU68" s="36"/>
      <c r="FYV68" s="36"/>
      <c r="FYW68" s="36"/>
      <c r="FYX68" s="36"/>
      <c r="FYY68" s="36"/>
      <c r="FYZ68" s="36"/>
      <c r="FZA68" s="36"/>
      <c r="FZB68" s="36"/>
      <c r="FZC68" s="36"/>
      <c r="FZD68" s="36"/>
      <c r="FZE68" s="36"/>
      <c r="FZF68" s="36"/>
      <c r="FZG68" s="36"/>
      <c r="FZH68" s="36"/>
      <c r="FZI68" s="36"/>
      <c r="FZJ68" s="36"/>
      <c r="FZK68" s="36"/>
      <c r="FZL68" s="36"/>
      <c r="FZM68" s="36"/>
      <c r="FZN68" s="36"/>
      <c r="FZO68" s="36"/>
      <c r="FZP68" s="36"/>
      <c r="FZQ68" s="36"/>
      <c r="FZR68" s="36"/>
      <c r="FZS68" s="36"/>
      <c r="FZT68" s="36"/>
      <c r="FZU68" s="36"/>
      <c r="FZV68" s="36"/>
      <c r="FZW68" s="36"/>
      <c r="FZX68" s="36"/>
      <c r="FZY68" s="36"/>
      <c r="FZZ68" s="36"/>
      <c r="GAA68" s="36"/>
      <c r="GAB68" s="36"/>
      <c r="GAC68" s="36"/>
      <c r="GAD68" s="36"/>
      <c r="GAE68" s="36"/>
      <c r="GAF68" s="36"/>
      <c r="GAG68" s="36"/>
      <c r="GAH68" s="36"/>
      <c r="GAI68" s="36"/>
      <c r="GAJ68" s="36"/>
      <c r="GAK68" s="36"/>
      <c r="GAL68" s="36"/>
      <c r="GAM68" s="36"/>
      <c r="GAN68" s="36"/>
      <c r="GAO68" s="36"/>
      <c r="GAP68" s="36"/>
      <c r="GAQ68" s="36"/>
      <c r="GAR68" s="36"/>
      <c r="GAS68" s="36"/>
      <c r="GAT68" s="36"/>
      <c r="GAU68" s="36"/>
      <c r="GAV68" s="36"/>
      <c r="GAW68" s="36"/>
      <c r="GAX68" s="36"/>
      <c r="GAY68" s="36"/>
      <c r="GAZ68" s="36"/>
      <c r="GBA68" s="36"/>
      <c r="GBB68" s="36"/>
      <c r="GBC68" s="36"/>
      <c r="GBD68" s="36"/>
      <c r="GBE68" s="36"/>
      <c r="GBF68" s="36"/>
      <c r="GBG68" s="36"/>
      <c r="GBH68" s="36"/>
      <c r="GBI68" s="36"/>
      <c r="GBJ68" s="36"/>
      <c r="GBK68" s="36"/>
      <c r="GBL68" s="36"/>
      <c r="GBM68" s="36"/>
      <c r="GBN68" s="36"/>
      <c r="GBO68" s="36"/>
      <c r="GBP68" s="36"/>
      <c r="GBQ68" s="36"/>
      <c r="GBR68" s="36"/>
      <c r="GBS68" s="36"/>
      <c r="GBT68" s="36"/>
      <c r="GBU68" s="36"/>
      <c r="GBV68" s="36"/>
      <c r="GBW68" s="36"/>
      <c r="GBX68" s="36"/>
      <c r="GBY68" s="36"/>
      <c r="GBZ68" s="36"/>
      <c r="GCA68" s="36"/>
      <c r="GCB68" s="36"/>
      <c r="GCC68" s="36"/>
      <c r="GCD68" s="36"/>
      <c r="GCE68" s="36"/>
      <c r="GCF68" s="36"/>
      <c r="GCG68" s="36"/>
      <c r="GCH68" s="36"/>
      <c r="GCI68" s="36"/>
      <c r="GCJ68" s="36"/>
      <c r="GCK68" s="36"/>
      <c r="GCL68" s="36"/>
      <c r="GCM68" s="36"/>
      <c r="GCN68" s="36"/>
      <c r="GCO68" s="36"/>
      <c r="GCP68" s="36"/>
      <c r="GCQ68" s="36"/>
      <c r="GCR68" s="36"/>
      <c r="GCS68" s="36"/>
      <c r="GCT68" s="36"/>
      <c r="GCU68" s="36"/>
      <c r="GCV68" s="36"/>
      <c r="GCW68" s="36"/>
      <c r="GCX68" s="36"/>
      <c r="GCY68" s="36"/>
      <c r="GCZ68" s="36"/>
      <c r="GDA68" s="36"/>
      <c r="GDB68" s="36"/>
      <c r="GDC68" s="36"/>
      <c r="GDD68" s="36"/>
      <c r="GDE68" s="36"/>
      <c r="GDF68" s="36"/>
      <c r="GDG68" s="36"/>
      <c r="GDH68" s="36"/>
      <c r="GDI68" s="36"/>
      <c r="GDJ68" s="36"/>
      <c r="GDK68" s="36"/>
      <c r="GDL68" s="36"/>
      <c r="GDM68" s="36"/>
      <c r="GDN68" s="36"/>
      <c r="GDO68" s="36"/>
      <c r="GDP68" s="36"/>
      <c r="GDQ68" s="36"/>
      <c r="GDR68" s="36"/>
      <c r="GDS68" s="36"/>
      <c r="GDT68" s="36"/>
      <c r="GDU68" s="36"/>
      <c r="GDV68" s="36"/>
      <c r="GDW68" s="36"/>
      <c r="GDX68" s="36"/>
      <c r="GDY68" s="36"/>
      <c r="GDZ68" s="36"/>
      <c r="GEA68" s="36"/>
      <c r="GEB68" s="36"/>
      <c r="GEC68" s="36"/>
      <c r="GED68" s="36"/>
      <c r="GEE68" s="36"/>
      <c r="GEF68" s="36"/>
      <c r="GEG68" s="36"/>
      <c r="GEH68" s="36"/>
      <c r="GEI68" s="36"/>
      <c r="GEJ68" s="36"/>
      <c r="GEK68" s="36"/>
      <c r="GEL68" s="36"/>
      <c r="GEM68" s="36"/>
      <c r="GEN68" s="36"/>
      <c r="GEO68" s="36"/>
      <c r="GEP68" s="36"/>
      <c r="GEQ68" s="36"/>
      <c r="GER68" s="36"/>
      <c r="GES68" s="36"/>
      <c r="GET68" s="36"/>
      <c r="GEU68" s="36"/>
      <c r="GEV68" s="36"/>
      <c r="GEW68" s="36"/>
      <c r="GEX68" s="36"/>
      <c r="GEY68" s="36"/>
      <c r="GEZ68" s="36"/>
      <c r="GFA68" s="36"/>
      <c r="GFB68" s="36"/>
      <c r="GFC68" s="36"/>
      <c r="GFD68" s="36"/>
      <c r="GFE68" s="36"/>
      <c r="GFF68" s="36"/>
      <c r="GFG68" s="36"/>
      <c r="GFH68" s="36"/>
      <c r="GFI68" s="36"/>
      <c r="GFJ68" s="36"/>
      <c r="GFK68" s="36"/>
      <c r="GFL68" s="36"/>
      <c r="GFM68" s="36"/>
      <c r="GFN68" s="36"/>
      <c r="GFO68" s="36"/>
      <c r="GFP68" s="36"/>
      <c r="GFQ68" s="36"/>
      <c r="GFR68" s="36"/>
      <c r="GFS68" s="36"/>
      <c r="GFT68" s="36"/>
      <c r="GFU68" s="36"/>
      <c r="GFV68" s="36"/>
      <c r="GFW68" s="36"/>
      <c r="GFX68" s="36"/>
      <c r="GFY68" s="36"/>
      <c r="GFZ68" s="36"/>
      <c r="GGA68" s="36"/>
      <c r="GGB68" s="36"/>
      <c r="GGC68" s="36"/>
      <c r="GGD68" s="36"/>
      <c r="GGE68" s="36"/>
      <c r="GGF68" s="36"/>
      <c r="GGG68" s="36"/>
      <c r="GGH68" s="36"/>
      <c r="GGI68" s="36"/>
      <c r="GGJ68" s="36"/>
      <c r="GGK68" s="36"/>
      <c r="GGL68" s="36"/>
      <c r="GGM68" s="36"/>
      <c r="GGN68" s="36"/>
      <c r="GGO68" s="36"/>
      <c r="GGP68" s="36"/>
      <c r="GGQ68" s="36"/>
      <c r="GGR68" s="36"/>
      <c r="GGS68" s="36"/>
      <c r="GGT68" s="36"/>
      <c r="GGU68" s="36"/>
      <c r="GGV68" s="36"/>
      <c r="GGW68" s="36"/>
      <c r="GGX68" s="36"/>
      <c r="GGY68" s="36"/>
      <c r="GGZ68" s="36"/>
      <c r="GHA68" s="36"/>
      <c r="GHB68" s="36"/>
      <c r="GHC68" s="36"/>
      <c r="GHD68" s="36"/>
      <c r="GHE68" s="36"/>
      <c r="GHF68" s="36"/>
      <c r="GHG68" s="36"/>
      <c r="GHH68" s="36"/>
      <c r="GHI68" s="36"/>
      <c r="GHJ68" s="36"/>
      <c r="GHK68" s="36"/>
      <c r="GHL68" s="36"/>
      <c r="GHM68" s="36"/>
      <c r="GHN68" s="36"/>
      <c r="GHO68" s="36"/>
      <c r="GHP68" s="36"/>
      <c r="GHQ68" s="36"/>
      <c r="GHR68" s="36"/>
      <c r="GHS68" s="36"/>
      <c r="GHT68" s="36"/>
      <c r="GHU68" s="36"/>
      <c r="GHV68" s="36"/>
      <c r="GHW68" s="36"/>
      <c r="GHX68" s="36"/>
      <c r="GHY68" s="36"/>
      <c r="GHZ68" s="36"/>
      <c r="GIA68" s="36"/>
      <c r="GIB68" s="36"/>
      <c r="GIC68" s="36"/>
      <c r="GID68" s="36"/>
      <c r="GIE68" s="36"/>
      <c r="GIF68" s="36"/>
      <c r="GIG68" s="36"/>
      <c r="GIH68" s="36"/>
      <c r="GII68" s="36"/>
      <c r="GIJ68" s="36"/>
      <c r="GIK68" s="36"/>
      <c r="GIL68" s="36"/>
      <c r="GIM68" s="36"/>
      <c r="GIN68" s="36"/>
      <c r="GIO68" s="36"/>
      <c r="GIP68" s="36"/>
      <c r="GIQ68" s="36"/>
      <c r="GIR68" s="36"/>
      <c r="GIS68" s="36"/>
      <c r="GIT68" s="36"/>
      <c r="GIU68" s="36"/>
      <c r="GIV68" s="36"/>
      <c r="GIW68" s="36"/>
      <c r="GIX68" s="36"/>
      <c r="GIY68" s="36"/>
      <c r="GIZ68" s="36"/>
      <c r="GJA68" s="36"/>
      <c r="GJB68" s="36"/>
      <c r="GJC68" s="36"/>
      <c r="GJD68" s="36"/>
      <c r="GJE68" s="36"/>
      <c r="GJF68" s="36"/>
      <c r="GJG68" s="36"/>
      <c r="GJH68" s="36"/>
      <c r="GJI68" s="36"/>
      <c r="GJJ68" s="36"/>
      <c r="GJK68" s="36"/>
      <c r="GJL68" s="36"/>
      <c r="GJM68" s="36"/>
      <c r="GJN68" s="36"/>
      <c r="GJO68" s="36"/>
      <c r="GJP68" s="36"/>
      <c r="GJQ68" s="36"/>
      <c r="GJR68" s="36"/>
      <c r="GJS68" s="36"/>
      <c r="GJT68" s="36"/>
      <c r="GJU68" s="36"/>
      <c r="GJV68" s="36"/>
      <c r="GJW68" s="36"/>
      <c r="GJX68" s="36"/>
      <c r="GJY68" s="36"/>
      <c r="GJZ68" s="36"/>
      <c r="GKA68" s="36"/>
      <c r="GKB68" s="36"/>
      <c r="GKC68" s="36"/>
      <c r="GKD68" s="36"/>
      <c r="GKE68" s="36"/>
      <c r="GKF68" s="36"/>
      <c r="GKG68" s="36"/>
      <c r="GKH68" s="36"/>
      <c r="GKI68" s="36"/>
      <c r="GKJ68" s="36"/>
      <c r="GKK68" s="36"/>
      <c r="GKL68" s="36"/>
      <c r="GKM68" s="36"/>
      <c r="GKN68" s="36"/>
      <c r="GKO68" s="36"/>
      <c r="GKP68" s="36"/>
      <c r="GKQ68" s="36"/>
      <c r="GKR68" s="36"/>
      <c r="GKS68" s="36"/>
      <c r="GKT68" s="36"/>
      <c r="GKU68" s="36"/>
      <c r="GKV68" s="36"/>
      <c r="GKW68" s="36"/>
      <c r="GKX68" s="36"/>
      <c r="GKY68" s="36"/>
      <c r="GKZ68" s="36"/>
      <c r="GLA68" s="36"/>
      <c r="GLB68" s="36"/>
      <c r="GLC68" s="36"/>
      <c r="GLD68" s="36"/>
      <c r="GLE68" s="36"/>
      <c r="GLF68" s="36"/>
      <c r="GLG68" s="36"/>
      <c r="GLH68" s="36"/>
      <c r="GLI68" s="36"/>
      <c r="GLJ68" s="36"/>
      <c r="GLK68" s="36"/>
      <c r="GLL68" s="36"/>
      <c r="GLM68" s="36"/>
      <c r="GLN68" s="36"/>
      <c r="GLO68" s="36"/>
      <c r="GLP68" s="36"/>
      <c r="GLQ68" s="36"/>
      <c r="GLR68" s="36"/>
      <c r="GLS68" s="36"/>
      <c r="GLT68" s="36"/>
      <c r="GLU68" s="36"/>
      <c r="GLV68" s="36"/>
      <c r="GLW68" s="36"/>
      <c r="GLX68" s="36"/>
      <c r="GLY68" s="36"/>
      <c r="GLZ68" s="36"/>
      <c r="GMA68" s="36"/>
      <c r="GMB68" s="36"/>
      <c r="GMC68" s="36"/>
      <c r="GMD68" s="36"/>
      <c r="GME68" s="36"/>
      <c r="GMF68" s="36"/>
      <c r="GMG68" s="36"/>
      <c r="GMH68" s="36"/>
      <c r="GMI68" s="36"/>
      <c r="GMJ68" s="36"/>
      <c r="GMK68" s="36"/>
      <c r="GML68" s="36"/>
      <c r="GMM68" s="36"/>
      <c r="GMN68" s="36"/>
      <c r="GMO68" s="36"/>
      <c r="GMP68" s="36"/>
      <c r="GMQ68" s="36"/>
      <c r="GMR68" s="36"/>
      <c r="GMS68" s="36"/>
      <c r="GMT68" s="36"/>
      <c r="GMU68" s="36"/>
      <c r="GMV68" s="36"/>
      <c r="GMW68" s="36"/>
      <c r="GMX68" s="36"/>
      <c r="GMY68" s="36"/>
      <c r="GMZ68" s="36"/>
      <c r="GNA68" s="36"/>
      <c r="GNB68" s="36"/>
      <c r="GNC68" s="36"/>
      <c r="GND68" s="36"/>
      <c r="GNE68" s="36"/>
      <c r="GNF68" s="36"/>
      <c r="GNG68" s="36"/>
      <c r="GNH68" s="36"/>
      <c r="GNI68" s="36"/>
      <c r="GNJ68" s="36"/>
      <c r="GNK68" s="36"/>
      <c r="GNL68" s="36"/>
      <c r="GNM68" s="36"/>
      <c r="GNN68" s="36"/>
      <c r="GNO68" s="36"/>
      <c r="GNP68" s="36"/>
      <c r="GNQ68" s="36"/>
      <c r="GNR68" s="36"/>
      <c r="GNS68" s="36"/>
      <c r="GNT68" s="36"/>
      <c r="GNU68" s="36"/>
      <c r="GNV68" s="36"/>
      <c r="GNW68" s="36"/>
      <c r="GNX68" s="36"/>
      <c r="GNY68" s="36"/>
      <c r="GNZ68" s="36"/>
      <c r="GOA68" s="36"/>
      <c r="GOB68" s="36"/>
      <c r="GOC68" s="36"/>
      <c r="GOD68" s="36"/>
      <c r="GOE68" s="36"/>
      <c r="GOF68" s="36"/>
      <c r="GOG68" s="36"/>
      <c r="GOH68" s="36"/>
      <c r="GOI68" s="36"/>
      <c r="GOJ68" s="36"/>
      <c r="GOK68" s="36"/>
      <c r="GOL68" s="36"/>
      <c r="GOM68" s="36"/>
      <c r="GON68" s="36"/>
      <c r="GOO68" s="36"/>
      <c r="GOP68" s="36"/>
      <c r="GOQ68" s="36"/>
      <c r="GOR68" s="36"/>
      <c r="GOS68" s="36"/>
      <c r="GOT68" s="36"/>
      <c r="GOU68" s="36"/>
      <c r="GOV68" s="36"/>
      <c r="GOW68" s="36"/>
      <c r="GOX68" s="36"/>
      <c r="GOY68" s="36"/>
      <c r="GOZ68" s="36"/>
      <c r="GPA68" s="36"/>
      <c r="GPB68" s="36"/>
      <c r="GPC68" s="36"/>
      <c r="GPD68" s="36"/>
      <c r="GPE68" s="36"/>
      <c r="GPF68" s="36"/>
      <c r="GPG68" s="36"/>
      <c r="GPH68" s="36"/>
      <c r="GPI68" s="36"/>
      <c r="GPJ68" s="36"/>
      <c r="GPK68" s="36"/>
      <c r="GPL68" s="36"/>
      <c r="GPM68" s="36"/>
      <c r="GPN68" s="36"/>
      <c r="GPO68" s="36"/>
      <c r="GPP68" s="36"/>
      <c r="GPQ68" s="36"/>
      <c r="GPR68" s="36"/>
      <c r="GPS68" s="36"/>
      <c r="GPT68" s="36"/>
      <c r="GPU68" s="36"/>
      <c r="GPV68" s="36"/>
      <c r="GPW68" s="36"/>
      <c r="GPX68" s="36"/>
      <c r="GPY68" s="36"/>
      <c r="GPZ68" s="36"/>
      <c r="GQA68" s="36"/>
      <c r="GQB68" s="36"/>
      <c r="GQC68" s="36"/>
      <c r="GQD68" s="36"/>
      <c r="GQE68" s="36"/>
      <c r="GQF68" s="36"/>
      <c r="GQG68" s="36"/>
      <c r="GQH68" s="36"/>
      <c r="GQI68" s="36"/>
      <c r="GQJ68" s="36"/>
      <c r="GQK68" s="36"/>
      <c r="GQL68" s="36"/>
      <c r="GQM68" s="36"/>
      <c r="GQN68" s="36"/>
      <c r="GQO68" s="36"/>
      <c r="GQP68" s="36"/>
      <c r="GQQ68" s="36"/>
      <c r="GQR68" s="36"/>
      <c r="GQS68" s="36"/>
      <c r="GQT68" s="36"/>
      <c r="GQU68" s="36"/>
      <c r="GQV68" s="36"/>
      <c r="GQW68" s="36"/>
      <c r="GQX68" s="36"/>
      <c r="GQY68" s="36"/>
      <c r="GQZ68" s="36"/>
      <c r="GRA68" s="36"/>
      <c r="GRB68" s="36"/>
      <c r="GRC68" s="36"/>
      <c r="GRD68" s="36"/>
      <c r="GRE68" s="36"/>
      <c r="GRF68" s="36"/>
      <c r="GRG68" s="36"/>
      <c r="GRH68" s="36"/>
      <c r="GRI68" s="36"/>
      <c r="GRJ68" s="36"/>
      <c r="GRK68" s="36"/>
      <c r="GRL68" s="36"/>
      <c r="GRM68" s="36"/>
      <c r="GRN68" s="36"/>
      <c r="GRO68" s="36"/>
      <c r="GRP68" s="36"/>
      <c r="GRQ68" s="36"/>
      <c r="GRR68" s="36"/>
      <c r="GRS68" s="36"/>
      <c r="GRT68" s="36"/>
      <c r="GRU68" s="36"/>
      <c r="GRV68" s="36"/>
      <c r="GRW68" s="36"/>
      <c r="GRX68" s="36"/>
      <c r="GRY68" s="36"/>
      <c r="GRZ68" s="36"/>
      <c r="GSA68" s="36"/>
      <c r="GSB68" s="36"/>
      <c r="GSC68" s="36"/>
      <c r="GSD68" s="36"/>
      <c r="GSE68" s="36"/>
      <c r="GSF68" s="36"/>
      <c r="GSG68" s="36"/>
      <c r="GSH68" s="36"/>
      <c r="GSI68" s="36"/>
      <c r="GSJ68" s="36"/>
      <c r="GSK68" s="36"/>
      <c r="GSL68" s="36"/>
      <c r="GSM68" s="36"/>
      <c r="GSN68" s="36"/>
      <c r="GSO68" s="36"/>
      <c r="GSP68" s="36"/>
      <c r="GSQ68" s="36"/>
      <c r="GSR68" s="36"/>
      <c r="GSS68" s="36"/>
      <c r="GST68" s="36"/>
      <c r="GSU68" s="36"/>
      <c r="GSV68" s="36"/>
      <c r="GSW68" s="36"/>
      <c r="GSX68" s="36"/>
      <c r="GSY68" s="36"/>
      <c r="GSZ68" s="36"/>
      <c r="GTA68" s="36"/>
      <c r="GTB68" s="36"/>
      <c r="GTC68" s="36"/>
      <c r="GTD68" s="36"/>
      <c r="GTE68" s="36"/>
      <c r="GTF68" s="36"/>
      <c r="GTG68" s="36"/>
      <c r="GTH68" s="36"/>
      <c r="GTI68" s="36"/>
      <c r="GTJ68" s="36"/>
      <c r="GTK68" s="36"/>
      <c r="GTL68" s="36"/>
      <c r="GTM68" s="36"/>
      <c r="GTN68" s="36"/>
      <c r="GTO68" s="36"/>
      <c r="GTP68" s="36"/>
      <c r="GTQ68" s="36"/>
      <c r="GTR68" s="36"/>
      <c r="GTS68" s="36"/>
      <c r="GTT68" s="36"/>
      <c r="GTU68" s="36"/>
      <c r="GTV68" s="36"/>
      <c r="GTW68" s="36"/>
      <c r="GTX68" s="36"/>
      <c r="GTY68" s="36"/>
      <c r="GTZ68" s="36"/>
      <c r="GUA68" s="36"/>
      <c r="GUB68" s="36"/>
      <c r="GUC68" s="36"/>
      <c r="GUD68" s="36"/>
      <c r="GUE68" s="36"/>
      <c r="GUF68" s="36"/>
      <c r="GUG68" s="36"/>
      <c r="GUH68" s="36"/>
      <c r="GUI68" s="36"/>
      <c r="GUJ68" s="36"/>
      <c r="GUK68" s="36"/>
      <c r="GUL68" s="36"/>
      <c r="GUM68" s="36"/>
      <c r="GUN68" s="36"/>
      <c r="GUO68" s="36"/>
      <c r="GUP68" s="36"/>
      <c r="GUQ68" s="36"/>
      <c r="GUR68" s="36"/>
      <c r="GUS68" s="36"/>
      <c r="GUT68" s="36"/>
      <c r="GUU68" s="36"/>
      <c r="GUV68" s="36"/>
      <c r="GUW68" s="36"/>
      <c r="GUX68" s="36"/>
      <c r="GUY68" s="36"/>
      <c r="GUZ68" s="36"/>
      <c r="GVA68" s="36"/>
      <c r="GVB68" s="36"/>
      <c r="GVC68" s="36"/>
      <c r="GVD68" s="36"/>
      <c r="GVE68" s="36"/>
      <c r="GVF68" s="36"/>
      <c r="GVG68" s="36"/>
      <c r="GVH68" s="36"/>
      <c r="GVI68" s="36"/>
      <c r="GVJ68" s="36"/>
      <c r="GVK68" s="36"/>
      <c r="GVL68" s="36"/>
      <c r="GVM68" s="36"/>
      <c r="GVN68" s="36"/>
      <c r="GVO68" s="36"/>
      <c r="GVP68" s="36"/>
      <c r="GVQ68" s="36"/>
      <c r="GVR68" s="36"/>
      <c r="GVS68" s="36"/>
      <c r="GVT68" s="36"/>
      <c r="GVU68" s="36"/>
      <c r="GVV68" s="36"/>
      <c r="GVW68" s="36"/>
      <c r="GVX68" s="36"/>
      <c r="GVY68" s="36"/>
      <c r="GVZ68" s="36"/>
      <c r="GWA68" s="36"/>
      <c r="GWB68" s="36"/>
      <c r="GWC68" s="36"/>
      <c r="GWD68" s="36"/>
      <c r="GWE68" s="36"/>
      <c r="GWF68" s="36"/>
      <c r="GWG68" s="36"/>
      <c r="GWH68" s="36"/>
      <c r="GWI68" s="36"/>
      <c r="GWJ68" s="36"/>
      <c r="GWK68" s="36"/>
      <c r="GWL68" s="36"/>
      <c r="GWM68" s="36"/>
      <c r="GWN68" s="36"/>
      <c r="GWO68" s="36"/>
      <c r="GWP68" s="36"/>
      <c r="GWQ68" s="36"/>
      <c r="GWR68" s="36"/>
      <c r="GWS68" s="36"/>
      <c r="GWT68" s="36"/>
      <c r="GWU68" s="36"/>
      <c r="GWV68" s="36"/>
      <c r="GWW68" s="36"/>
      <c r="GWX68" s="36"/>
      <c r="GWY68" s="36"/>
      <c r="GWZ68" s="36"/>
      <c r="GXA68" s="36"/>
      <c r="GXB68" s="36"/>
      <c r="GXC68" s="36"/>
      <c r="GXD68" s="36"/>
      <c r="GXE68" s="36"/>
      <c r="GXF68" s="36"/>
      <c r="GXG68" s="36"/>
      <c r="GXH68" s="36"/>
      <c r="GXI68" s="36"/>
      <c r="GXJ68" s="36"/>
      <c r="GXK68" s="36"/>
      <c r="GXL68" s="36"/>
      <c r="GXM68" s="36"/>
      <c r="GXN68" s="36"/>
      <c r="GXO68" s="36"/>
      <c r="GXP68" s="36"/>
      <c r="GXQ68" s="36"/>
      <c r="GXR68" s="36"/>
      <c r="GXS68" s="36"/>
      <c r="GXT68" s="36"/>
      <c r="GXU68" s="36"/>
      <c r="GXV68" s="36"/>
      <c r="GXW68" s="36"/>
      <c r="GXX68" s="36"/>
      <c r="GXY68" s="36"/>
      <c r="GXZ68" s="36"/>
      <c r="GYA68" s="36"/>
      <c r="GYB68" s="36"/>
      <c r="GYC68" s="36"/>
      <c r="GYD68" s="36"/>
      <c r="GYE68" s="36"/>
      <c r="GYF68" s="36"/>
      <c r="GYG68" s="36"/>
      <c r="GYH68" s="36"/>
      <c r="GYI68" s="36"/>
      <c r="GYJ68" s="36"/>
      <c r="GYK68" s="36"/>
      <c r="GYL68" s="36"/>
      <c r="GYM68" s="36"/>
      <c r="GYN68" s="36"/>
      <c r="GYO68" s="36"/>
      <c r="GYP68" s="36"/>
      <c r="GYQ68" s="36"/>
      <c r="GYR68" s="36"/>
      <c r="GYS68" s="36"/>
      <c r="GYT68" s="36"/>
      <c r="GYU68" s="36"/>
      <c r="GYV68" s="36"/>
      <c r="GYW68" s="36"/>
      <c r="GYX68" s="36"/>
      <c r="GYY68" s="36"/>
      <c r="GYZ68" s="36"/>
      <c r="GZA68" s="36"/>
      <c r="GZB68" s="36"/>
      <c r="GZC68" s="36"/>
      <c r="GZD68" s="36"/>
      <c r="GZE68" s="36"/>
      <c r="GZF68" s="36"/>
      <c r="GZG68" s="36"/>
      <c r="GZH68" s="36"/>
      <c r="GZI68" s="36"/>
      <c r="GZJ68" s="36"/>
      <c r="GZK68" s="36"/>
      <c r="GZL68" s="36"/>
      <c r="GZM68" s="36"/>
      <c r="GZN68" s="36"/>
      <c r="GZO68" s="36"/>
      <c r="GZP68" s="36"/>
      <c r="GZQ68" s="36"/>
      <c r="GZR68" s="36"/>
      <c r="GZS68" s="36"/>
      <c r="GZT68" s="36"/>
      <c r="GZU68" s="36"/>
      <c r="GZV68" s="36"/>
      <c r="GZW68" s="36"/>
      <c r="GZX68" s="36"/>
      <c r="GZY68" s="36"/>
      <c r="GZZ68" s="36"/>
      <c r="HAA68" s="36"/>
      <c r="HAB68" s="36"/>
      <c r="HAC68" s="36"/>
      <c r="HAD68" s="36"/>
      <c r="HAE68" s="36"/>
      <c r="HAF68" s="36"/>
      <c r="HAG68" s="36"/>
      <c r="HAH68" s="36"/>
      <c r="HAI68" s="36"/>
      <c r="HAJ68" s="36"/>
      <c r="HAK68" s="36"/>
      <c r="HAL68" s="36"/>
      <c r="HAM68" s="36"/>
      <c r="HAN68" s="36"/>
      <c r="HAO68" s="36"/>
      <c r="HAP68" s="36"/>
      <c r="HAQ68" s="36"/>
      <c r="HAR68" s="36"/>
      <c r="HAS68" s="36"/>
      <c r="HAT68" s="36"/>
      <c r="HAU68" s="36"/>
      <c r="HAV68" s="36"/>
      <c r="HAW68" s="36"/>
      <c r="HAX68" s="36"/>
      <c r="HAY68" s="36"/>
      <c r="HAZ68" s="36"/>
      <c r="HBA68" s="36"/>
      <c r="HBB68" s="36"/>
      <c r="HBC68" s="36"/>
      <c r="HBD68" s="36"/>
      <c r="HBE68" s="36"/>
      <c r="HBF68" s="36"/>
      <c r="HBG68" s="36"/>
      <c r="HBH68" s="36"/>
      <c r="HBI68" s="36"/>
      <c r="HBJ68" s="36"/>
      <c r="HBK68" s="36"/>
      <c r="HBL68" s="36"/>
      <c r="HBM68" s="36"/>
      <c r="HBN68" s="36"/>
      <c r="HBO68" s="36"/>
      <c r="HBP68" s="36"/>
      <c r="HBQ68" s="36"/>
      <c r="HBR68" s="36"/>
      <c r="HBS68" s="36"/>
      <c r="HBT68" s="36"/>
      <c r="HBU68" s="36"/>
      <c r="HBV68" s="36"/>
      <c r="HBW68" s="36"/>
      <c r="HBX68" s="36"/>
      <c r="HBY68" s="36"/>
      <c r="HBZ68" s="36"/>
      <c r="HCA68" s="36"/>
      <c r="HCB68" s="36"/>
      <c r="HCC68" s="36"/>
      <c r="HCD68" s="36"/>
      <c r="HCE68" s="36"/>
      <c r="HCF68" s="36"/>
      <c r="HCG68" s="36"/>
      <c r="HCH68" s="36"/>
      <c r="HCI68" s="36"/>
      <c r="HCJ68" s="36"/>
      <c r="HCK68" s="36"/>
      <c r="HCL68" s="36"/>
      <c r="HCM68" s="36"/>
      <c r="HCN68" s="36"/>
      <c r="HCO68" s="36"/>
      <c r="HCP68" s="36"/>
      <c r="HCQ68" s="36"/>
      <c r="HCR68" s="36"/>
      <c r="HCS68" s="36"/>
      <c r="HCT68" s="36"/>
      <c r="HCU68" s="36"/>
      <c r="HCV68" s="36"/>
      <c r="HCW68" s="36"/>
      <c r="HCX68" s="36"/>
      <c r="HCY68" s="36"/>
      <c r="HCZ68" s="36"/>
      <c r="HDA68" s="36"/>
      <c r="HDB68" s="36"/>
      <c r="HDC68" s="36"/>
      <c r="HDD68" s="36"/>
      <c r="HDE68" s="36"/>
      <c r="HDF68" s="36"/>
      <c r="HDG68" s="36"/>
      <c r="HDH68" s="36"/>
      <c r="HDI68" s="36"/>
      <c r="HDJ68" s="36"/>
      <c r="HDK68" s="36"/>
      <c r="HDL68" s="36"/>
      <c r="HDM68" s="36"/>
      <c r="HDN68" s="36"/>
      <c r="HDO68" s="36"/>
      <c r="HDP68" s="36"/>
      <c r="HDQ68" s="36"/>
      <c r="HDR68" s="36"/>
      <c r="HDS68" s="36"/>
      <c r="HDT68" s="36"/>
      <c r="HDU68" s="36"/>
      <c r="HDV68" s="36"/>
      <c r="HDW68" s="36"/>
      <c r="HDX68" s="36"/>
      <c r="HDY68" s="36"/>
      <c r="HDZ68" s="36"/>
      <c r="HEA68" s="36"/>
      <c r="HEB68" s="36"/>
      <c r="HEC68" s="36"/>
      <c r="HED68" s="36"/>
      <c r="HEE68" s="36"/>
      <c r="HEF68" s="36"/>
      <c r="HEG68" s="36"/>
      <c r="HEH68" s="36"/>
      <c r="HEI68" s="36"/>
      <c r="HEJ68" s="36"/>
      <c r="HEK68" s="36"/>
      <c r="HEL68" s="36"/>
      <c r="HEM68" s="36"/>
      <c r="HEN68" s="36"/>
      <c r="HEO68" s="36"/>
      <c r="HEP68" s="36"/>
      <c r="HEQ68" s="36"/>
      <c r="HER68" s="36"/>
      <c r="HES68" s="36"/>
      <c r="HET68" s="36"/>
      <c r="HEU68" s="36"/>
      <c r="HEV68" s="36"/>
      <c r="HEW68" s="36"/>
      <c r="HEX68" s="36"/>
      <c r="HEY68" s="36"/>
      <c r="HEZ68" s="36"/>
      <c r="HFA68" s="36"/>
      <c r="HFB68" s="36"/>
      <c r="HFC68" s="36"/>
      <c r="HFD68" s="36"/>
      <c r="HFE68" s="36"/>
      <c r="HFF68" s="36"/>
      <c r="HFG68" s="36"/>
      <c r="HFH68" s="36"/>
      <c r="HFI68" s="36"/>
      <c r="HFJ68" s="36"/>
      <c r="HFK68" s="36"/>
      <c r="HFL68" s="36"/>
      <c r="HFM68" s="36"/>
      <c r="HFN68" s="36"/>
      <c r="HFO68" s="36"/>
      <c r="HFP68" s="36"/>
      <c r="HFQ68" s="36"/>
      <c r="HFR68" s="36"/>
      <c r="HFS68" s="36"/>
      <c r="HFT68" s="36"/>
      <c r="HFU68" s="36"/>
      <c r="HFV68" s="36"/>
      <c r="HFW68" s="36"/>
      <c r="HFX68" s="36"/>
      <c r="HFY68" s="36"/>
      <c r="HFZ68" s="36"/>
      <c r="HGA68" s="36"/>
      <c r="HGB68" s="36"/>
      <c r="HGC68" s="36"/>
      <c r="HGD68" s="36"/>
      <c r="HGE68" s="36"/>
      <c r="HGF68" s="36"/>
      <c r="HGG68" s="36"/>
      <c r="HGH68" s="36"/>
      <c r="HGI68" s="36"/>
      <c r="HGJ68" s="36"/>
      <c r="HGK68" s="36"/>
      <c r="HGL68" s="36"/>
      <c r="HGM68" s="36"/>
      <c r="HGN68" s="36"/>
      <c r="HGO68" s="36"/>
      <c r="HGP68" s="36"/>
      <c r="HGQ68" s="36"/>
      <c r="HGR68" s="36"/>
      <c r="HGS68" s="36"/>
      <c r="HGT68" s="36"/>
      <c r="HGU68" s="36"/>
      <c r="HGV68" s="36"/>
      <c r="HGW68" s="36"/>
      <c r="HGX68" s="36"/>
      <c r="HGY68" s="36"/>
      <c r="HGZ68" s="36"/>
      <c r="HHA68" s="36"/>
      <c r="HHB68" s="36"/>
      <c r="HHC68" s="36"/>
      <c r="HHD68" s="36"/>
      <c r="HHE68" s="36"/>
      <c r="HHF68" s="36"/>
      <c r="HHG68" s="36"/>
      <c r="HHH68" s="36"/>
      <c r="HHI68" s="36"/>
      <c r="HHJ68" s="36"/>
      <c r="HHK68" s="36"/>
      <c r="HHL68" s="36"/>
      <c r="HHM68" s="36"/>
      <c r="HHN68" s="36"/>
      <c r="HHO68" s="36"/>
      <c r="HHP68" s="36"/>
      <c r="HHQ68" s="36"/>
      <c r="HHR68" s="36"/>
      <c r="HHS68" s="36"/>
      <c r="HHT68" s="36"/>
      <c r="HHU68" s="36"/>
      <c r="HHV68" s="36"/>
      <c r="HHW68" s="36"/>
      <c r="HHX68" s="36"/>
      <c r="HHY68" s="36"/>
      <c r="HHZ68" s="36"/>
      <c r="HIA68" s="36"/>
      <c r="HIB68" s="36"/>
      <c r="HIC68" s="36"/>
      <c r="HID68" s="36"/>
      <c r="HIE68" s="36"/>
      <c r="HIF68" s="36"/>
      <c r="HIG68" s="36"/>
      <c r="HIH68" s="36"/>
      <c r="HII68" s="36"/>
      <c r="HIJ68" s="36"/>
      <c r="HIK68" s="36"/>
      <c r="HIL68" s="36"/>
      <c r="HIM68" s="36"/>
      <c r="HIN68" s="36"/>
      <c r="HIO68" s="36"/>
      <c r="HIP68" s="36"/>
      <c r="HIQ68" s="36"/>
      <c r="HIR68" s="36"/>
      <c r="HIS68" s="36"/>
      <c r="HIT68" s="36"/>
      <c r="HIU68" s="36"/>
      <c r="HIV68" s="36"/>
      <c r="HIW68" s="36"/>
      <c r="HIX68" s="36"/>
      <c r="HIY68" s="36"/>
      <c r="HIZ68" s="36"/>
      <c r="HJA68" s="36"/>
      <c r="HJB68" s="36"/>
      <c r="HJC68" s="36"/>
      <c r="HJD68" s="36"/>
      <c r="HJE68" s="36"/>
      <c r="HJF68" s="36"/>
      <c r="HJG68" s="36"/>
      <c r="HJH68" s="36"/>
      <c r="HJI68" s="36"/>
      <c r="HJJ68" s="36"/>
      <c r="HJK68" s="36"/>
      <c r="HJL68" s="36"/>
      <c r="HJM68" s="36"/>
      <c r="HJN68" s="36"/>
      <c r="HJO68" s="36"/>
      <c r="HJP68" s="36"/>
      <c r="HJQ68" s="36"/>
      <c r="HJR68" s="36"/>
      <c r="HJS68" s="36"/>
      <c r="HJT68" s="36"/>
      <c r="HJU68" s="36"/>
      <c r="HJV68" s="36"/>
      <c r="HJW68" s="36"/>
      <c r="HJX68" s="36"/>
      <c r="HJY68" s="36"/>
      <c r="HJZ68" s="36"/>
      <c r="HKA68" s="36"/>
      <c r="HKB68" s="36"/>
      <c r="HKC68" s="36"/>
      <c r="HKD68" s="36"/>
      <c r="HKE68" s="36"/>
      <c r="HKF68" s="36"/>
      <c r="HKG68" s="36"/>
      <c r="HKH68" s="36"/>
      <c r="HKI68" s="36"/>
      <c r="HKJ68" s="36"/>
      <c r="HKK68" s="36"/>
      <c r="HKL68" s="36"/>
      <c r="HKM68" s="36"/>
      <c r="HKN68" s="36"/>
      <c r="HKO68" s="36"/>
      <c r="HKP68" s="36"/>
      <c r="HKQ68" s="36"/>
      <c r="HKR68" s="36"/>
      <c r="HKS68" s="36"/>
      <c r="HKT68" s="36"/>
      <c r="HKU68" s="36"/>
      <c r="HKV68" s="36"/>
      <c r="HKW68" s="36"/>
      <c r="HKX68" s="36"/>
      <c r="HKY68" s="36"/>
      <c r="HKZ68" s="36"/>
      <c r="HLA68" s="36"/>
      <c r="HLB68" s="36"/>
      <c r="HLC68" s="36"/>
      <c r="HLD68" s="36"/>
      <c r="HLE68" s="36"/>
      <c r="HLF68" s="36"/>
      <c r="HLG68" s="36"/>
      <c r="HLH68" s="36"/>
      <c r="HLI68" s="36"/>
      <c r="HLJ68" s="36"/>
      <c r="HLK68" s="36"/>
      <c r="HLL68" s="36"/>
      <c r="HLM68" s="36"/>
      <c r="HLN68" s="36"/>
      <c r="HLO68" s="36"/>
      <c r="HLP68" s="36"/>
      <c r="HLQ68" s="36"/>
      <c r="HLR68" s="36"/>
      <c r="HLS68" s="36"/>
      <c r="HLT68" s="36"/>
      <c r="HLU68" s="36"/>
      <c r="HLV68" s="36"/>
      <c r="HLW68" s="36"/>
      <c r="HLX68" s="36"/>
      <c r="HLY68" s="36"/>
      <c r="HLZ68" s="36"/>
      <c r="HMA68" s="36"/>
      <c r="HMB68" s="36"/>
      <c r="HMC68" s="36"/>
      <c r="HMD68" s="36"/>
      <c r="HME68" s="36"/>
      <c r="HMF68" s="36"/>
      <c r="HMG68" s="36"/>
      <c r="HMH68" s="36"/>
      <c r="HMI68" s="36"/>
      <c r="HMJ68" s="36"/>
      <c r="HMK68" s="36"/>
      <c r="HML68" s="36"/>
      <c r="HMM68" s="36"/>
      <c r="HMN68" s="36"/>
      <c r="HMO68" s="36"/>
      <c r="HMP68" s="36"/>
      <c r="HMQ68" s="36"/>
      <c r="HMR68" s="36"/>
      <c r="HMS68" s="36"/>
      <c r="HMT68" s="36"/>
      <c r="HMU68" s="36"/>
      <c r="HMV68" s="36"/>
      <c r="HMW68" s="36"/>
      <c r="HMX68" s="36"/>
      <c r="HMY68" s="36"/>
      <c r="HMZ68" s="36"/>
      <c r="HNA68" s="36"/>
      <c r="HNB68" s="36"/>
      <c r="HNC68" s="36"/>
      <c r="HND68" s="36"/>
      <c r="HNE68" s="36"/>
      <c r="HNF68" s="36"/>
      <c r="HNG68" s="36"/>
      <c r="HNH68" s="36"/>
      <c r="HNI68" s="36"/>
      <c r="HNJ68" s="36"/>
      <c r="HNK68" s="36"/>
      <c r="HNL68" s="36"/>
      <c r="HNM68" s="36"/>
      <c r="HNN68" s="36"/>
      <c r="HNO68" s="36"/>
      <c r="HNP68" s="36"/>
      <c r="HNQ68" s="36"/>
      <c r="HNR68" s="36"/>
      <c r="HNS68" s="36"/>
      <c r="HNT68" s="36"/>
      <c r="HNU68" s="36"/>
      <c r="HNV68" s="36"/>
      <c r="HNW68" s="36"/>
      <c r="HNX68" s="36"/>
      <c r="HNY68" s="36"/>
      <c r="HNZ68" s="36"/>
      <c r="HOA68" s="36"/>
      <c r="HOB68" s="36"/>
      <c r="HOC68" s="36"/>
      <c r="HOD68" s="36"/>
      <c r="HOE68" s="36"/>
      <c r="HOF68" s="36"/>
      <c r="HOG68" s="36"/>
      <c r="HOH68" s="36"/>
      <c r="HOI68" s="36"/>
      <c r="HOJ68" s="36"/>
      <c r="HOK68" s="36"/>
      <c r="HOL68" s="36"/>
      <c r="HOM68" s="36"/>
      <c r="HON68" s="36"/>
      <c r="HOO68" s="36"/>
      <c r="HOP68" s="36"/>
      <c r="HOQ68" s="36"/>
      <c r="HOR68" s="36"/>
      <c r="HOS68" s="36"/>
      <c r="HOT68" s="36"/>
      <c r="HOU68" s="36"/>
      <c r="HOV68" s="36"/>
      <c r="HOW68" s="36"/>
      <c r="HOX68" s="36"/>
      <c r="HOY68" s="36"/>
      <c r="HOZ68" s="36"/>
      <c r="HPA68" s="36"/>
      <c r="HPB68" s="36"/>
      <c r="HPC68" s="36"/>
      <c r="HPD68" s="36"/>
      <c r="HPE68" s="36"/>
      <c r="HPF68" s="36"/>
      <c r="HPG68" s="36"/>
      <c r="HPH68" s="36"/>
      <c r="HPI68" s="36"/>
      <c r="HPJ68" s="36"/>
      <c r="HPK68" s="36"/>
      <c r="HPL68" s="36"/>
      <c r="HPM68" s="36"/>
      <c r="HPN68" s="36"/>
      <c r="HPO68" s="36"/>
      <c r="HPP68" s="36"/>
      <c r="HPQ68" s="36"/>
      <c r="HPR68" s="36"/>
      <c r="HPS68" s="36"/>
      <c r="HPT68" s="36"/>
      <c r="HPU68" s="36"/>
      <c r="HPV68" s="36"/>
      <c r="HPW68" s="36"/>
      <c r="HPX68" s="36"/>
      <c r="HPY68" s="36"/>
      <c r="HPZ68" s="36"/>
      <c r="HQA68" s="36"/>
      <c r="HQB68" s="36"/>
      <c r="HQC68" s="36"/>
      <c r="HQD68" s="36"/>
      <c r="HQE68" s="36"/>
      <c r="HQF68" s="36"/>
      <c r="HQG68" s="36"/>
      <c r="HQH68" s="36"/>
      <c r="HQI68" s="36"/>
      <c r="HQJ68" s="36"/>
      <c r="HQK68" s="36"/>
      <c r="HQL68" s="36"/>
      <c r="HQM68" s="36"/>
      <c r="HQN68" s="36"/>
      <c r="HQO68" s="36"/>
      <c r="HQP68" s="36"/>
      <c r="HQQ68" s="36"/>
      <c r="HQR68" s="36"/>
      <c r="HQS68" s="36"/>
      <c r="HQT68" s="36"/>
      <c r="HQU68" s="36"/>
      <c r="HQV68" s="36"/>
      <c r="HQW68" s="36"/>
      <c r="HQX68" s="36"/>
      <c r="HQY68" s="36"/>
      <c r="HQZ68" s="36"/>
      <c r="HRA68" s="36"/>
      <c r="HRB68" s="36"/>
      <c r="HRC68" s="36"/>
      <c r="HRD68" s="36"/>
      <c r="HRE68" s="36"/>
      <c r="HRF68" s="36"/>
      <c r="HRG68" s="36"/>
      <c r="HRH68" s="36"/>
      <c r="HRI68" s="36"/>
      <c r="HRJ68" s="36"/>
      <c r="HRK68" s="36"/>
      <c r="HRL68" s="36"/>
      <c r="HRM68" s="36"/>
      <c r="HRN68" s="36"/>
      <c r="HRO68" s="36"/>
      <c r="HRP68" s="36"/>
      <c r="HRQ68" s="36"/>
      <c r="HRR68" s="36"/>
      <c r="HRS68" s="36"/>
      <c r="HRT68" s="36"/>
      <c r="HRU68" s="36"/>
      <c r="HRV68" s="36"/>
      <c r="HRW68" s="36"/>
      <c r="HRX68" s="36"/>
      <c r="HRY68" s="36"/>
      <c r="HRZ68" s="36"/>
      <c r="HSA68" s="36"/>
      <c r="HSB68" s="36"/>
      <c r="HSC68" s="36"/>
      <c r="HSD68" s="36"/>
      <c r="HSE68" s="36"/>
      <c r="HSF68" s="36"/>
      <c r="HSG68" s="36"/>
      <c r="HSH68" s="36"/>
      <c r="HSI68" s="36"/>
      <c r="HSJ68" s="36"/>
      <c r="HSK68" s="36"/>
      <c r="HSL68" s="36"/>
      <c r="HSM68" s="36"/>
      <c r="HSN68" s="36"/>
      <c r="HSO68" s="36"/>
      <c r="HSP68" s="36"/>
      <c r="HSQ68" s="36"/>
      <c r="HSR68" s="36"/>
      <c r="HSS68" s="36"/>
      <c r="HST68" s="36"/>
      <c r="HSU68" s="36"/>
      <c r="HSV68" s="36"/>
      <c r="HSW68" s="36"/>
      <c r="HSX68" s="36"/>
      <c r="HSY68" s="36"/>
      <c r="HSZ68" s="36"/>
      <c r="HTA68" s="36"/>
      <c r="HTB68" s="36"/>
      <c r="HTC68" s="36"/>
      <c r="HTD68" s="36"/>
      <c r="HTE68" s="36"/>
      <c r="HTF68" s="36"/>
      <c r="HTG68" s="36"/>
      <c r="HTH68" s="36"/>
      <c r="HTI68" s="36"/>
      <c r="HTJ68" s="36"/>
      <c r="HTK68" s="36"/>
      <c r="HTL68" s="36"/>
      <c r="HTM68" s="36"/>
      <c r="HTN68" s="36"/>
      <c r="HTO68" s="36"/>
      <c r="HTP68" s="36"/>
      <c r="HTQ68" s="36"/>
      <c r="HTR68" s="36"/>
      <c r="HTS68" s="36"/>
      <c r="HTT68" s="36"/>
      <c r="HTU68" s="36"/>
      <c r="HTV68" s="36"/>
      <c r="HTW68" s="36"/>
      <c r="HTX68" s="36"/>
      <c r="HTY68" s="36"/>
      <c r="HTZ68" s="36"/>
      <c r="HUA68" s="36"/>
      <c r="HUB68" s="36"/>
      <c r="HUC68" s="36"/>
      <c r="HUD68" s="36"/>
      <c r="HUE68" s="36"/>
      <c r="HUF68" s="36"/>
      <c r="HUG68" s="36"/>
      <c r="HUH68" s="36"/>
      <c r="HUI68" s="36"/>
      <c r="HUJ68" s="36"/>
      <c r="HUK68" s="36"/>
      <c r="HUL68" s="36"/>
      <c r="HUM68" s="36"/>
      <c r="HUN68" s="36"/>
      <c r="HUO68" s="36"/>
      <c r="HUP68" s="36"/>
      <c r="HUQ68" s="36"/>
      <c r="HUR68" s="36"/>
      <c r="HUS68" s="36"/>
      <c r="HUT68" s="36"/>
      <c r="HUU68" s="36"/>
      <c r="HUV68" s="36"/>
      <c r="HUW68" s="36"/>
      <c r="HUX68" s="36"/>
      <c r="HUY68" s="36"/>
      <c r="HUZ68" s="36"/>
      <c r="HVA68" s="36"/>
      <c r="HVB68" s="36"/>
      <c r="HVC68" s="36"/>
      <c r="HVD68" s="36"/>
      <c r="HVE68" s="36"/>
      <c r="HVF68" s="36"/>
      <c r="HVG68" s="36"/>
      <c r="HVH68" s="36"/>
      <c r="HVI68" s="36"/>
      <c r="HVJ68" s="36"/>
      <c r="HVK68" s="36"/>
      <c r="HVL68" s="36"/>
      <c r="HVM68" s="36"/>
      <c r="HVN68" s="36"/>
      <c r="HVO68" s="36"/>
      <c r="HVP68" s="36"/>
      <c r="HVQ68" s="36"/>
      <c r="HVR68" s="36"/>
      <c r="HVS68" s="36"/>
      <c r="HVT68" s="36"/>
      <c r="HVU68" s="36"/>
      <c r="HVV68" s="36"/>
      <c r="HVW68" s="36"/>
      <c r="HVX68" s="36"/>
      <c r="HVY68" s="36"/>
      <c r="HVZ68" s="36"/>
      <c r="HWA68" s="36"/>
      <c r="HWB68" s="36"/>
      <c r="HWC68" s="36"/>
      <c r="HWD68" s="36"/>
      <c r="HWE68" s="36"/>
      <c r="HWF68" s="36"/>
      <c r="HWG68" s="36"/>
      <c r="HWH68" s="36"/>
      <c r="HWI68" s="36"/>
      <c r="HWJ68" s="36"/>
      <c r="HWK68" s="36"/>
      <c r="HWL68" s="36"/>
      <c r="HWM68" s="36"/>
      <c r="HWN68" s="36"/>
      <c r="HWO68" s="36"/>
      <c r="HWP68" s="36"/>
      <c r="HWQ68" s="36"/>
      <c r="HWR68" s="36"/>
      <c r="HWS68" s="36"/>
      <c r="HWT68" s="36"/>
      <c r="HWU68" s="36"/>
      <c r="HWV68" s="36"/>
      <c r="HWW68" s="36"/>
      <c r="HWX68" s="36"/>
      <c r="HWY68" s="36"/>
      <c r="HWZ68" s="36"/>
      <c r="HXA68" s="36"/>
      <c r="HXB68" s="36"/>
      <c r="HXC68" s="36"/>
      <c r="HXD68" s="36"/>
      <c r="HXE68" s="36"/>
      <c r="HXF68" s="36"/>
      <c r="HXG68" s="36"/>
      <c r="HXH68" s="36"/>
      <c r="HXI68" s="36"/>
      <c r="HXJ68" s="36"/>
      <c r="HXK68" s="36"/>
      <c r="HXL68" s="36"/>
      <c r="HXM68" s="36"/>
      <c r="HXN68" s="36"/>
      <c r="HXO68" s="36"/>
      <c r="HXP68" s="36"/>
      <c r="HXQ68" s="36"/>
      <c r="HXR68" s="36"/>
      <c r="HXS68" s="36"/>
      <c r="HXT68" s="36"/>
      <c r="HXU68" s="36"/>
      <c r="HXV68" s="36"/>
      <c r="HXW68" s="36"/>
      <c r="HXX68" s="36"/>
      <c r="HXY68" s="36"/>
      <c r="HXZ68" s="36"/>
      <c r="HYA68" s="36"/>
      <c r="HYB68" s="36"/>
      <c r="HYC68" s="36"/>
      <c r="HYD68" s="36"/>
      <c r="HYE68" s="36"/>
      <c r="HYF68" s="36"/>
      <c r="HYG68" s="36"/>
      <c r="HYH68" s="36"/>
      <c r="HYI68" s="36"/>
      <c r="HYJ68" s="36"/>
      <c r="HYK68" s="36"/>
      <c r="HYL68" s="36"/>
      <c r="HYM68" s="36"/>
      <c r="HYN68" s="36"/>
      <c r="HYO68" s="36"/>
      <c r="HYP68" s="36"/>
      <c r="HYQ68" s="36"/>
      <c r="HYR68" s="36"/>
      <c r="HYS68" s="36"/>
      <c r="HYT68" s="36"/>
      <c r="HYU68" s="36"/>
      <c r="HYV68" s="36"/>
      <c r="HYW68" s="36"/>
      <c r="HYX68" s="36"/>
      <c r="HYY68" s="36"/>
      <c r="HYZ68" s="36"/>
      <c r="HZA68" s="36"/>
      <c r="HZB68" s="36"/>
      <c r="HZC68" s="36"/>
      <c r="HZD68" s="36"/>
      <c r="HZE68" s="36"/>
      <c r="HZF68" s="36"/>
      <c r="HZG68" s="36"/>
      <c r="HZH68" s="36"/>
      <c r="HZI68" s="36"/>
      <c r="HZJ68" s="36"/>
      <c r="HZK68" s="36"/>
      <c r="HZL68" s="36"/>
      <c r="HZM68" s="36"/>
      <c r="HZN68" s="36"/>
      <c r="HZO68" s="36"/>
      <c r="HZP68" s="36"/>
      <c r="HZQ68" s="36"/>
      <c r="HZR68" s="36"/>
      <c r="HZS68" s="36"/>
      <c r="HZT68" s="36"/>
      <c r="HZU68" s="36"/>
      <c r="HZV68" s="36"/>
      <c r="HZW68" s="36"/>
      <c r="HZX68" s="36"/>
      <c r="HZY68" s="36"/>
      <c r="HZZ68" s="36"/>
      <c r="IAA68" s="36"/>
      <c r="IAB68" s="36"/>
      <c r="IAC68" s="36"/>
      <c r="IAD68" s="36"/>
      <c r="IAE68" s="36"/>
      <c r="IAF68" s="36"/>
      <c r="IAG68" s="36"/>
      <c r="IAH68" s="36"/>
      <c r="IAI68" s="36"/>
      <c r="IAJ68" s="36"/>
      <c r="IAK68" s="36"/>
      <c r="IAL68" s="36"/>
      <c r="IAM68" s="36"/>
      <c r="IAN68" s="36"/>
      <c r="IAO68" s="36"/>
      <c r="IAP68" s="36"/>
      <c r="IAQ68" s="36"/>
      <c r="IAR68" s="36"/>
      <c r="IAS68" s="36"/>
      <c r="IAT68" s="36"/>
      <c r="IAU68" s="36"/>
      <c r="IAV68" s="36"/>
      <c r="IAW68" s="36"/>
      <c r="IAX68" s="36"/>
      <c r="IAY68" s="36"/>
      <c r="IAZ68" s="36"/>
      <c r="IBA68" s="36"/>
      <c r="IBB68" s="36"/>
      <c r="IBC68" s="36"/>
      <c r="IBD68" s="36"/>
      <c r="IBE68" s="36"/>
      <c r="IBF68" s="36"/>
      <c r="IBG68" s="36"/>
      <c r="IBH68" s="36"/>
      <c r="IBI68" s="36"/>
      <c r="IBJ68" s="36"/>
      <c r="IBK68" s="36"/>
      <c r="IBL68" s="36"/>
      <c r="IBM68" s="36"/>
      <c r="IBN68" s="36"/>
      <c r="IBO68" s="36"/>
      <c r="IBP68" s="36"/>
      <c r="IBQ68" s="36"/>
      <c r="IBR68" s="36"/>
      <c r="IBS68" s="36"/>
      <c r="IBT68" s="36"/>
      <c r="IBU68" s="36"/>
      <c r="IBV68" s="36"/>
      <c r="IBW68" s="36"/>
      <c r="IBX68" s="36"/>
      <c r="IBY68" s="36"/>
      <c r="IBZ68" s="36"/>
      <c r="ICA68" s="36"/>
      <c r="ICB68" s="36"/>
      <c r="ICC68" s="36"/>
      <c r="ICD68" s="36"/>
      <c r="ICE68" s="36"/>
      <c r="ICF68" s="36"/>
      <c r="ICG68" s="36"/>
      <c r="ICH68" s="36"/>
      <c r="ICI68" s="36"/>
      <c r="ICJ68" s="36"/>
      <c r="ICK68" s="36"/>
      <c r="ICL68" s="36"/>
      <c r="ICM68" s="36"/>
      <c r="ICN68" s="36"/>
      <c r="ICO68" s="36"/>
      <c r="ICP68" s="36"/>
      <c r="ICQ68" s="36"/>
      <c r="ICR68" s="36"/>
      <c r="ICS68" s="36"/>
      <c r="ICT68" s="36"/>
      <c r="ICU68" s="36"/>
      <c r="ICV68" s="36"/>
      <c r="ICW68" s="36"/>
      <c r="ICX68" s="36"/>
      <c r="ICY68" s="36"/>
      <c r="ICZ68" s="36"/>
      <c r="IDA68" s="36"/>
      <c r="IDB68" s="36"/>
      <c r="IDC68" s="36"/>
      <c r="IDD68" s="36"/>
      <c r="IDE68" s="36"/>
      <c r="IDF68" s="36"/>
      <c r="IDG68" s="36"/>
      <c r="IDH68" s="36"/>
      <c r="IDI68" s="36"/>
      <c r="IDJ68" s="36"/>
      <c r="IDK68" s="36"/>
      <c r="IDL68" s="36"/>
      <c r="IDM68" s="36"/>
      <c r="IDN68" s="36"/>
      <c r="IDO68" s="36"/>
      <c r="IDP68" s="36"/>
      <c r="IDQ68" s="36"/>
      <c r="IDR68" s="36"/>
      <c r="IDS68" s="36"/>
      <c r="IDT68" s="36"/>
      <c r="IDU68" s="36"/>
      <c r="IDV68" s="36"/>
      <c r="IDW68" s="36"/>
      <c r="IDX68" s="36"/>
      <c r="IDY68" s="36"/>
      <c r="IDZ68" s="36"/>
      <c r="IEA68" s="36"/>
      <c r="IEB68" s="36"/>
      <c r="IEC68" s="36"/>
      <c r="IED68" s="36"/>
      <c r="IEE68" s="36"/>
      <c r="IEF68" s="36"/>
      <c r="IEG68" s="36"/>
      <c r="IEH68" s="36"/>
      <c r="IEI68" s="36"/>
      <c r="IEJ68" s="36"/>
      <c r="IEK68" s="36"/>
      <c r="IEL68" s="36"/>
      <c r="IEM68" s="36"/>
      <c r="IEN68" s="36"/>
      <c r="IEO68" s="36"/>
      <c r="IEP68" s="36"/>
      <c r="IEQ68" s="36"/>
      <c r="IER68" s="36"/>
      <c r="IES68" s="36"/>
      <c r="IET68" s="36"/>
      <c r="IEU68" s="36"/>
      <c r="IEV68" s="36"/>
      <c r="IEW68" s="36"/>
      <c r="IEX68" s="36"/>
      <c r="IEY68" s="36"/>
      <c r="IEZ68" s="36"/>
      <c r="IFA68" s="36"/>
      <c r="IFB68" s="36"/>
      <c r="IFC68" s="36"/>
      <c r="IFD68" s="36"/>
      <c r="IFE68" s="36"/>
      <c r="IFF68" s="36"/>
      <c r="IFG68" s="36"/>
      <c r="IFH68" s="36"/>
      <c r="IFI68" s="36"/>
      <c r="IFJ68" s="36"/>
      <c r="IFK68" s="36"/>
      <c r="IFL68" s="36"/>
      <c r="IFM68" s="36"/>
      <c r="IFN68" s="36"/>
      <c r="IFO68" s="36"/>
      <c r="IFP68" s="36"/>
      <c r="IFQ68" s="36"/>
      <c r="IFR68" s="36"/>
      <c r="IFS68" s="36"/>
      <c r="IFT68" s="36"/>
      <c r="IFU68" s="36"/>
      <c r="IFV68" s="36"/>
      <c r="IFW68" s="36"/>
      <c r="IFX68" s="36"/>
      <c r="IFY68" s="36"/>
      <c r="IFZ68" s="36"/>
      <c r="IGA68" s="36"/>
      <c r="IGB68" s="36"/>
      <c r="IGC68" s="36"/>
      <c r="IGD68" s="36"/>
      <c r="IGE68" s="36"/>
      <c r="IGF68" s="36"/>
      <c r="IGG68" s="36"/>
      <c r="IGH68" s="36"/>
      <c r="IGI68" s="36"/>
      <c r="IGJ68" s="36"/>
      <c r="IGK68" s="36"/>
      <c r="IGL68" s="36"/>
      <c r="IGM68" s="36"/>
      <c r="IGN68" s="36"/>
      <c r="IGO68" s="36"/>
      <c r="IGP68" s="36"/>
      <c r="IGQ68" s="36"/>
      <c r="IGR68" s="36"/>
      <c r="IGS68" s="36"/>
      <c r="IGT68" s="36"/>
      <c r="IGU68" s="36"/>
      <c r="IGV68" s="36"/>
      <c r="IGW68" s="36"/>
      <c r="IGX68" s="36"/>
      <c r="IGY68" s="36"/>
      <c r="IGZ68" s="36"/>
      <c r="IHA68" s="36"/>
      <c r="IHB68" s="36"/>
      <c r="IHC68" s="36"/>
      <c r="IHD68" s="36"/>
      <c r="IHE68" s="36"/>
      <c r="IHF68" s="36"/>
      <c r="IHG68" s="36"/>
      <c r="IHH68" s="36"/>
      <c r="IHI68" s="36"/>
      <c r="IHJ68" s="36"/>
      <c r="IHK68" s="36"/>
      <c r="IHL68" s="36"/>
      <c r="IHM68" s="36"/>
      <c r="IHN68" s="36"/>
      <c r="IHO68" s="36"/>
      <c r="IHP68" s="36"/>
      <c r="IHQ68" s="36"/>
      <c r="IHR68" s="36"/>
      <c r="IHS68" s="36"/>
      <c r="IHT68" s="36"/>
      <c r="IHU68" s="36"/>
      <c r="IHV68" s="36"/>
      <c r="IHW68" s="36"/>
      <c r="IHX68" s="36"/>
      <c r="IHY68" s="36"/>
      <c r="IHZ68" s="36"/>
      <c r="IIA68" s="36"/>
      <c r="IIB68" s="36"/>
      <c r="IIC68" s="36"/>
      <c r="IID68" s="36"/>
      <c r="IIE68" s="36"/>
      <c r="IIF68" s="36"/>
      <c r="IIG68" s="36"/>
      <c r="IIH68" s="36"/>
      <c r="III68" s="36"/>
      <c r="IIJ68" s="36"/>
      <c r="IIK68" s="36"/>
      <c r="IIL68" s="36"/>
      <c r="IIM68" s="36"/>
      <c r="IIN68" s="36"/>
      <c r="IIO68" s="36"/>
      <c r="IIP68" s="36"/>
      <c r="IIQ68" s="36"/>
      <c r="IIR68" s="36"/>
      <c r="IIS68" s="36"/>
      <c r="IIT68" s="36"/>
      <c r="IIU68" s="36"/>
      <c r="IIV68" s="36"/>
      <c r="IIW68" s="36"/>
      <c r="IIX68" s="36"/>
      <c r="IIY68" s="36"/>
      <c r="IIZ68" s="36"/>
      <c r="IJA68" s="36"/>
      <c r="IJB68" s="36"/>
      <c r="IJC68" s="36"/>
      <c r="IJD68" s="36"/>
      <c r="IJE68" s="36"/>
      <c r="IJF68" s="36"/>
      <c r="IJG68" s="36"/>
      <c r="IJH68" s="36"/>
      <c r="IJI68" s="36"/>
      <c r="IJJ68" s="36"/>
      <c r="IJK68" s="36"/>
      <c r="IJL68" s="36"/>
      <c r="IJM68" s="36"/>
      <c r="IJN68" s="36"/>
      <c r="IJO68" s="36"/>
      <c r="IJP68" s="36"/>
      <c r="IJQ68" s="36"/>
      <c r="IJR68" s="36"/>
      <c r="IJS68" s="36"/>
      <c r="IJT68" s="36"/>
      <c r="IJU68" s="36"/>
      <c r="IJV68" s="36"/>
      <c r="IJW68" s="36"/>
      <c r="IJX68" s="36"/>
      <c r="IJY68" s="36"/>
      <c r="IJZ68" s="36"/>
      <c r="IKA68" s="36"/>
      <c r="IKB68" s="36"/>
      <c r="IKC68" s="36"/>
      <c r="IKD68" s="36"/>
      <c r="IKE68" s="36"/>
      <c r="IKF68" s="36"/>
      <c r="IKG68" s="36"/>
      <c r="IKH68" s="36"/>
      <c r="IKI68" s="36"/>
      <c r="IKJ68" s="36"/>
      <c r="IKK68" s="36"/>
      <c r="IKL68" s="36"/>
      <c r="IKM68" s="36"/>
      <c r="IKN68" s="36"/>
      <c r="IKO68" s="36"/>
      <c r="IKP68" s="36"/>
      <c r="IKQ68" s="36"/>
      <c r="IKR68" s="36"/>
      <c r="IKS68" s="36"/>
      <c r="IKT68" s="36"/>
      <c r="IKU68" s="36"/>
      <c r="IKV68" s="36"/>
      <c r="IKW68" s="36"/>
      <c r="IKX68" s="36"/>
      <c r="IKY68" s="36"/>
      <c r="IKZ68" s="36"/>
      <c r="ILA68" s="36"/>
      <c r="ILB68" s="36"/>
      <c r="ILC68" s="36"/>
      <c r="ILD68" s="36"/>
      <c r="ILE68" s="36"/>
      <c r="ILF68" s="36"/>
      <c r="ILG68" s="36"/>
      <c r="ILH68" s="36"/>
      <c r="ILI68" s="36"/>
      <c r="ILJ68" s="36"/>
      <c r="ILK68" s="36"/>
      <c r="ILL68" s="36"/>
      <c r="ILM68" s="36"/>
      <c r="ILN68" s="36"/>
      <c r="ILO68" s="36"/>
      <c r="ILP68" s="36"/>
      <c r="ILQ68" s="36"/>
      <c r="ILR68" s="36"/>
      <c r="ILS68" s="36"/>
      <c r="ILT68" s="36"/>
      <c r="ILU68" s="36"/>
      <c r="ILV68" s="36"/>
      <c r="ILW68" s="36"/>
      <c r="ILX68" s="36"/>
      <c r="ILY68" s="36"/>
      <c r="ILZ68" s="36"/>
      <c r="IMA68" s="36"/>
      <c r="IMB68" s="36"/>
      <c r="IMC68" s="36"/>
      <c r="IMD68" s="36"/>
      <c r="IME68" s="36"/>
      <c r="IMF68" s="36"/>
      <c r="IMG68" s="36"/>
      <c r="IMH68" s="36"/>
      <c r="IMI68" s="36"/>
      <c r="IMJ68" s="36"/>
      <c r="IMK68" s="36"/>
      <c r="IML68" s="36"/>
      <c r="IMM68" s="36"/>
      <c r="IMN68" s="36"/>
      <c r="IMO68" s="36"/>
      <c r="IMP68" s="36"/>
      <c r="IMQ68" s="36"/>
      <c r="IMR68" s="36"/>
      <c r="IMS68" s="36"/>
      <c r="IMT68" s="36"/>
      <c r="IMU68" s="36"/>
      <c r="IMV68" s="36"/>
      <c r="IMW68" s="36"/>
      <c r="IMX68" s="36"/>
      <c r="IMY68" s="36"/>
      <c r="IMZ68" s="36"/>
      <c r="INA68" s="36"/>
      <c r="INB68" s="36"/>
      <c r="INC68" s="36"/>
      <c r="IND68" s="36"/>
      <c r="INE68" s="36"/>
      <c r="INF68" s="36"/>
      <c r="ING68" s="36"/>
      <c r="INH68" s="36"/>
      <c r="INI68" s="36"/>
      <c r="INJ68" s="36"/>
      <c r="INK68" s="36"/>
      <c r="INL68" s="36"/>
      <c r="INM68" s="36"/>
      <c r="INN68" s="36"/>
      <c r="INO68" s="36"/>
      <c r="INP68" s="36"/>
      <c r="INQ68" s="36"/>
      <c r="INR68" s="36"/>
      <c r="INS68" s="36"/>
      <c r="INT68" s="36"/>
      <c r="INU68" s="36"/>
      <c r="INV68" s="36"/>
      <c r="INW68" s="36"/>
      <c r="INX68" s="36"/>
      <c r="INY68" s="36"/>
      <c r="INZ68" s="36"/>
      <c r="IOA68" s="36"/>
      <c r="IOB68" s="36"/>
      <c r="IOC68" s="36"/>
      <c r="IOD68" s="36"/>
      <c r="IOE68" s="36"/>
      <c r="IOF68" s="36"/>
      <c r="IOG68" s="36"/>
      <c r="IOH68" s="36"/>
      <c r="IOI68" s="36"/>
      <c r="IOJ68" s="36"/>
      <c r="IOK68" s="36"/>
      <c r="IOL68" s="36"/>
      <c r="IOM68" s="36"/>
      <c r="ION68" s="36"/>
      <c r="IOO68" s="36"/>
      <c r="IOP68" s="36"/>
      <c r="IOQ68" s="36"/>
      <c r="IOR68" s="36"/>
      <c r="IOS68" s="36"/>
      <c r="IOT68" s="36"/>
      <c r="IOU68" s="36"/>
      <c r="IOV68" s="36"/>
      <c r="IOW68" s="36"/>
      <c r="IOX68" s="36"/>
      <c r="IOY68" s="36"/>
      <c r="IOZ68" s="36"/>
      <c r="IPA68" s="36"/>
      <c r="IPB68" s="36"/>
      <c r="IPC68" s="36"/>
      <c r="IPD68" s="36"/>
      <c r="IPE68" s="36"/>
      <c r="IPF68" s="36"/>
      <c r="IPG68" s="36"/>
      <c r="IPH68" s="36"/>
      <c r="IPI68" s="36"/>
      <c r="IPJ68" s="36"/>
      <c r="IPK68" s="36"/>
      <c r="IPL68" s="36"/>
      <c r="IPM68" s="36"/>
      <c r="IPN68" s="36"/>
      <c r="IPO68" s="36"/>
      <c r="IPP68" s="36"/>
      <c r="IPQ68" s="36"/>
      <c r="IPR68" s="36"/>
      <c r="IPS68" s="36"/>
      <c r="IPT68" s="36"/>
      <c r="IPU68" s="36"/>
      <c r="IPV68" s="36"/>
      <c r="IPW68" s="36"/>
      <c r="IPX68" s="36"/>
      <c r="IPY68" s="36"/>
      <c r="IPZ68" s="36"/>
      <c r="IQA68" s="36"/>
      <c r="IQB68" s="36"/>
      <c r="IQC68" s="36"/>
      <c r="IQD68" s="36"/>
      <c r="IQE68" s="36"/>
      <c r="IQF68" s="36"/>
      <c r="IQG68" s="36"/>
      <c r="IQH68" s="36"/>
      <c r="IQI68" s="36"/>
      <c r="IQJ68" s="36"/>
      <c r="IQK68" s="36"/>
      <c r="IQL68" s="36"/>
      <c r="IQM68" s="36"/>
      <c r="IQN68" s="36"/>
      <c r="IQO68" s="36"/>
      <c r="IQP68" s="36"/>
      <c r="IQQ68" s="36"/>
      <c r="IQR68" s="36"/>
      <c r="IQS68" s="36"/>
      <c r="IQT68" s="36"/>
      <c r="IQU68" s="36"/>
      <c r="IQV68" s="36"/>
      <c r="IQW68" s="36"/>
      <c r="IQX68" s="36"/>
      <c r="IQY68" s="36"/>
      <c r="IQZ68" s="36"/>
      <c r="IRA68" s="36"/>
      <c r="IRB68" s="36"/>
      <c r="IRC68" s="36"/>
      <c r="IRD68" s="36"/>
      <c r="IRE68" s="36"/>
      <c r="IRF68" s="36"/>
      <c r="IRG68" s="36"/>
      <c r="IRH68" s="36"/>
      <c r="IRI68" s="36"/>
      <c r="IRJ68" s="36"/>
      <c r="IRK68" s="36"/>
      <c r="IRL68" s="36"/>
      <c r="IRM68" s="36"/>
      <c r="IRN68" s="36"/>
      <c r="IRO68" s="36"/>
      <c r="IRP68" s="36"/>
      <c r="IRQ68" s="36"/>
      <c r="IRR68" s="36"/>
      <c r="IRS68" s="36"/>
      <c r="IRT68" s="36"/>
      <c r="IRU68" s="36"/>
      <c r="IRV68" s="36"/>
      <c r="IRW68" s="36"/>
      <c r="IRX68" s="36"/>
      <c r="IRY68" s="36"/>
      <c r="IRZ68" s="36"/>
      <c r="ISA68" s="36"/>
      <c r="ISB68" s="36"/>
      <c r="ISC68" s="36"/>
      <c r="ISD68" s="36"/>
      <c r="ISE68" s="36"/>
      <c r="ISF68" s="36"/>
      <c r="ISG68" s="36"/>
      <c r="ISH68" s="36"/>
      <c r="ISI68" s="36"/>
      <c r="ISJ68" s="36"/>
      <c r="ISK68" s="36"/>
      <c r="ISL68" s="36"/>
      <c r="ISM68" s="36"/>
      <c r="ISN68" s="36"/>
      <c r="ISO68" s="36"/>
      <c r="ISP68" s="36"/>
      <c r="ISQ68" s="36"/>
      <c r="ISR68" s="36"/>
      <c r="ISS68" s="36"/>
      <c r="IST68" s="36"/>
      <c r="ISU68" s="36"/>
      <c r="ISV68" s="36"/>
      <c r="ISW68" s="36"/>
      <c r="ISX68" s="36"/>
      <c r="ISY68" s="36"/>
      <c r="ISZ68" s="36"/>
      <c r="ITA68" s="36"/>
      <c r="ITB68" s="36"/>
      <c r="ITC68" s="36"/>
      <c r="ITD68" s="36"/>
      <c r="ITE68" s="36"/>
      <c r="ITF68" s="36"/>
      <c r="ITG68" s="36"/>
      <c r="ITH68" s="36"/>
      <c r="ITI68" s="36"/>
      <c r="ITJ68" s="36"/>
      <c r="ITK68" s="36"/>
      <c r="ITL68" s="36"/>
      <c r="ITM68" s="36"/>
      <c r="ITN68" s="36"/>
      <c r="ITO68" s="36"/>
      <c r="ITP68" s="36"/>
      <c r="ITQ68" s="36"/>
      <c r="ITR68" s="36"/>
      <c r="ITS68" s="36"/>
      <c r="ITT68" s="36"/>
      <c r="ITU68" s="36"/>
      <c r="ITV68" s="36"/>
      <c r="ITW68" s="36"/>
      <c r="ITX68" s="36"/>
      <c r="ITY68" s="36"/>
      <c r="ITZ68" s="36"/>
      <c r="IUA68" s="36"/>
      <c r="IUB68" s="36"/>
      <c r="IUC68" s="36"/>
      <c r="IUD68" s="36"/>
      <c r="IUE68" s="36"/>
      <c r="IUF68" s="36"/>
      <c r="IUG68" s="36"/>
      <c r="IUH68" s="36"/>
      <c r="IUI68" s="36"/>
      <c r="IUJ68" s="36"/>
      <c r="IUK68" s="36"/>
      <c r="IUL68" s="36"/>
      <c r="IUM68" s="36"/>
      <c r="IUN68" s="36"/>
      <c r="IUO68" s="36"/>
      <c r="IUP68" s="36"/>
      <c r="IUQ68" s="36"/>
      <c r="IUR68" s="36"/>
      <c r="IUS68" s="36"/>
      <c r="IUT68" s="36"/>
      <c r="IUU68" s="36"/>
      <c r="IUV68" s="36"/>
      <c r="IUW68" s="36"/>
      <c r="IUX68" s="36"/>
      <c r="IUY68" s="36"/>
      <c r="IUZ68" s="36"/>
      <c r="IVA68" s="36"/>
      <c r="IVB68" s="36"/>
      <c r="IVC68" s="36"/>
      <c r="IVD68" s="36"/>
      <c r="IVE68" s="36"/>
      <c r="IVF68" s="36"/>
      <c r="IVG68" s="36"/>
      <c r="IVH68" s="36"/>
      <c r="IVI68" s="36"/>
      <c r="IVJ68" s="36"/>
      <c r="IVK68" s="36"/>
      <c r="IVL68" s="36"/>
      <c r="IVM68" s="36"/>
      <c r="IVN68" s="36"/>
      <c r="IVO68" s="36"/>
      <c r="IVP68" s="36"/>
      <c r="IVQ68" s="36"/>
      <c r="IVR68" s="36"/>
      <c r="IVS68" s="36"/>
      <c r="IVT68" s="36"/>
      <c r="IVU68" s="36"/>
      <c r="IVV68" s="36"/>
      <c r="IVW68" s="36"/>
      <c r="IVX68" s="36"/>
      <c r="IVY68" s="36"/>
      <c r="IVZ68" s="36"/>
      <c r="IWA68" s="36"/>
      <c r="IWB68" s="36"/>
      <c r="IWC68" s="36"/>
      <c r="IWD68" s="36"/>
      <c r="IWE68" s="36"/>
      <c r="IWF68" s="36"/>
      <c r="IWG68" s="36"/>
      <c r="IWH68" s="36"/>
      <c r="IWI68" s="36"/>
      <c r="IWJ68" s="36"/>
      <c r="IWK68" s="36"/>
      <c r="IWL68" s="36"/>
      <c r="IWM68" s="36"/>
      <c r="IWN68" s="36"/>
      <c r="IWO68" s="36"/>
      <c r="IWP68" s="36"/>
      <c r="IWQ68" s="36"/>
      <c r="IWR68" s="36"/>
      <c r="IWS68" s="36"/>
      <c r="IWT68" s="36"/>
      <c r="IWU68" s="36"/>
      <c r="IWV68" s="36"/>
      <c r="IWW68" s="36"/>
      <c r="IWX68" s="36"/>
      <c r="IWY68" s="36"/>
      <c r="IWZ68" s="36"/>
      <c r="IXA68" s="36"/>
      <c r="IXB68" s="36"/>
      <c r="IXC68" s="36"/>
      <c r="IXD68" s="36"/>
      <c r="IXE68" s="36"/>
      <c r="IXF68" s="36"/>
      <c r="IXG68" s="36"/>
      <c r="IXH68" s="36"/>
      <c r="IXI68" s="36"/>
      <c r="IXJ68" s="36"/>
      <c r="IXK68" s="36"/>
      <c r="IXL68" s="36"/>
      <c r="IXM68" s="36"/>
      <c r="IXN68" s="36"/>
      <c r="IXO68" s="36"/>
      <c r="IXP68" s="36"/>
      <c r="IXQ68" s="36"/>
      <c r="IXR68" s="36"/>
      <c r="IXS68" s="36"/>
      <c r="IXT68" s="36"/>
      <c r="IXU68" s="36"/>
      <c r="IXV68" s="36"/>
      <c r="IXW68" s="36"/>
      <c r="IXX68" s="36"/>
      <c r="IXY68" s="36"/>
      <c r="IXZ68" s="36"/>
      <c r="IYA68" s="36"/>
      <c r="IYB68" s="36"/>
      <c r="IYC68" s="36"/>
      <c r="IYD68" s="36"/>
      <c r="IYE68" s="36"/>
      <c r="IYF68" s="36"/>
      <c r="IYG68" s="36"/>
      <c r="IYH68" s="36"/>
      <c r="IYI68" s="36"/>
      <c r="IYJ68" s="36"/>
      <c r="IYK68" s="36"/>
      <c r="IYL68" s="36"/>
      <c r="IYM68" s="36"/>
      <c r="IYN68" s="36"/>
      <c r="IYO68" s="36"/>
      <c r="IYP68" s="36"/>
      <c r="IYQ68" s="36"/>
      <c r="IYR68" s="36"/>
      <c r="IYS68" s="36"/>
      <c r="IYT68" s="36"/>
      <c r="IYU68" s="36"/>
      <c r="IYV68" s="36"/>
      <c r="IYW68" s="36"/>
      <c r="IYX68" s="36"/>
      <c r="IYY68" s="36"/>
      <c r="IYZ68" s="36"/>
      <c r="IZA68" s="36"/>
      <c r="IZB68" s="36"/>
      <c r="IZC68" s="36"/>
      <c r="IZD68" s="36"/>
      <c r="IZE68" s="36"/>
      <c r="IZF68" s="36"/>
      <c r="IZG68" s="36"/>
      <c r="IZH68" s="36"/>
      <c r="IZI68" s="36"/>
      <c r="IZJ68" s="36"/>
      <c r="IZK68" s="36"/>
      <c r="IZL68" s="36"/>
      <c r="IZM68" s="36"/>
      <c r="IZN68" s="36"/>
      <c r="IZO68" s="36"/>
      <c r="IZP68" s="36"/>
      <c r="IZQ68" s="36"/>
      <c r="IZR68" s="36"/>
      <c r="IZS68" s="36"/>
      <c r="IZT68" s="36"/>
      <c r="IZU68" s="36"/>
      <c r="IZV68" s="36"/>
      <c r="IZW68" s="36"/>
      <c r="IZX68" s="36"/>
      <c r="IZY68" s="36"/>
      <c r="IZZ68" s="36"/>
      <c r="JAA68" s="36"/>
      <c r="JAB68" s="36"/>
      <c r="JAC68" s="36"/>
      <c r="JAD68" s="36"/>
      <c r="JAE68" s="36"/>
      <c r="JAF68" s="36"/>
      <c r="JAG68" s="36"/>
      <c r="JAH68" s="36"/>
      <c r="JAI68" s="36"/>
      <c r="JAJ68" s="36"/>
      <c r="JAK68" s="36"/>
      <c r="JAL68" s="36"/>
      <c r="JAM68" s="36"/>
      <c r="JAN68" s="36"/>
      <c r="JAO68" s="36"/>
      <c r="JAP68" s="36"/>
      <c r="JAQ68" s="36"/>
      <c r="JAR68" s="36"/>
      <c r="JAS68" s="36"/>
      <c r="JAT68" s="36"/>
      <c r="JAU68" s="36"/>
      <c r="JAV68" s="36"/>
      <c r="JAW68" s="36"/>
      <c r="JAX68" s="36"/>
      <c r="JAY68" s="36"/>
      <c r="JAZ68" s="36"/>
      <c r="JBA68" s="36"/>
      <c r="JBB68" s="36"/>
      <c r="JBC68" s="36"/>
      <c r="JBD68" s="36"/>
      <c r="JBE68" s="36"/>
      <c r="JBF68" s="36"/>
      <c r="JBG68" s="36"/>
      <c r="JBH68" s="36"/>
      <c r="JBI68" s="36"/>
      <c r="JBJ68" s="36"/>
      <c r="JBK68" s="36"/>
      <c r="JBL68" s="36"/>
      <c r="JBM68" s="36"/>
      <c r="JBN68" s="36"/>
      <c r="JBO68" s="36"/>
      <c r="JBP68" s="36"/>
      <c r="JBQ68" s="36"/>
      <c r="JBR68" s="36"/>
      <c r="JBS68" s="36"/>
      <c r="JBT68" s="36"/>
      <c r="JBU68" s="36"/>
      <c r="JBV68" s="36"/>
      <c r="JBW68" s="36"/>
      <c r="JBX68" s="36"/>
      <c r="JBY68" s="36"/>
      <c r="JBZ68" s="36"/>
      <c r="JCA68" s="36"/>
      <c r="JCB68" s="36"/>
      <c r="JCC68" s="36"/>
      <c r="JCD68" s="36"/>
      <c r="JCE68" s="36"/>
      <c r="JCF68" s="36"/>
      <c r="JCG68" s="36"/>
      <c r="JCH68" s="36"/>
      <c r="JCI68" s="36"/>
      <c r="JCJ68" s="36"/>
      <c r="JCK68" s="36"/>
      <c r="JCL68" s="36"/>
      <c r="JCM68" s="36"/>
      <c r="JCN68" s="36"/>
      <c r="JCO68" s="36"/>
      <c r="JCP68" s="36"/>
      <c r="JCQ68" s="36"/>
      <c r="JCR68" s="36"/>
      <c r="JCS68" s="36"/>
      <c r="JCT68" s="36"/>
      <c r="JCU68" s="36"/>
      <c r="JCV68" s="36"/>
      <c r="JCW68" s="36"/>
      <c r="JCX68" s="36"/>
      <c r="JCY68" s="36"/>
      <c r="JCZ68" s="36"/>
      <c r="JDA68" s="36"/>
      <c r="JDB68" s="36"/>
      <c r="JDC68" s="36"/>
      <c r="JDD68" s="36"/>
      <c r="JDE68" s="36"/>
      <c r="JDF68" s="36"/>
      <c r="JDG68" s="36"/>
      <c r="JDH68" s="36"/>
      <c r="JDI68" s="36"/>
      <c r="JDJ68" s="36"/>
      <c r="JDK68" s="36"/>
      <c r="JDL68" s="36"/>
      <c r="JDM68" s="36"/>
      <c r="JDN68" s="36"/>
      <c r="JDO68" s="36"/>
      <c r="JDP68" s="36"/>
      <c r="JDQ68" s="36"/>
      <c r="JDR68" s="36"/>
      <c r="JDS68" s="36"/>
      <c r="JDT68" s="36"/>
      <c r="JDU68" s="36"/>
      <c r="JDV68" s="36"/>
      <c r="JDW68" s="36"/>
      <c r="JDX68" s="36"/>
      <c r="JDY68" s="36"/>
      <c r="JDZ68" s="36"/>
      <c r="JEA68" s="36"/>
      <c r="JEB68" s="36"/>
      <c r="JEC68" s="36"/>
      <c r="JED68" s="36"/>
      <c r="JEE68" s="36"/>
      <c r="JEF68" s="36"/>
      <c r="JEG68" s="36"/>
      <c r="JEH68" s="36"/>
      <c r="JEI68" s="36"/>
      <c r="JEJ68" s="36"/>
      <c r="JEK68" s="36"/>
      <c r="JEL68" s="36"/>
      <c r="JEM68" s="36"/>
      <c r="JEN68" s="36"/>
      <c r="JEO68" s="36"/>
      <c r="JEP68" s="36"/>
      <c r="JEQ68" s="36"/>
      <c r="JER68" s="36"/>
      <c r="JES68" s="36"/>
      <c r="JET68" s="36"/>
      <c r="JEU68" s="36"/>
      <c r="JEV68" s="36"/>
      <c r="JEW68" s="36"/>
      <c r="JEX68" s="36"/>
      <c r="JEY68" s="36"/>
      <c r="JEZ68" s="36"/>
      <c r="JFA68" s="36"/>
      <c r="JFB68" s="36"/>
      <c r="JFC68" s="36"/>
      <c r="JFD68" s="36"/>
      <c r="JFE68" s="36"/>
      <c r="JFF68" s="36"/>
      <c r="JFG68" s="36"/>
      <c r="JFH68" s="36"/>
      <c r="JFI68" s="36"/>
      <c r="JFJ68" s="36"/>
      <c r="JFK68" s="36"/>
      <c r="JFL68" s="36"/>
      <c r="JFM68" s="36"/>
      <c r="JFN68" s="36"/>
      <c r="JFO68" s="36"/>
      <c r="JFP68" s="36"/>
      <c r="JFQ68" s="36"/>
      <c r="JFR68" s="36"/>
      <c r="JFS68" s="36"/>
      <c r="JFT68" s="36"/>
      <c r="JFU68" s="36"/>
      <c r="JFV68" s="36"/>
      <c r="JFW68" s="36"/>
      <c r="JFX68" s="36"/>
      <c r="JFY68" s="36"/>
      <c r="JFZ68" s="36"/>
      <c r="JGA68" s="36"/>
      <c r="JGB68" s="36"/>
      <c r="JGC68" s="36"/>
      <c r="JGD68" s="36"/>
      <c r="JGE68" s="36"/>
      <c r="JGF68" s="36"/>
      <c r="JGG68" s="36"/>
      <c r="JGH68" s="36"/>
      <c r="JGI68" s="36"/>
      <c r="JGJ68" s="36"/>
      <c r="JGK68" s="36"/>
      <c r="JGL68" s="36"/>
      <c r="JGM68" s="36"/>
      <c r="JGN68" s="36"/>
      <c r="JGO68" s="36"/>
      <c r="JGP68" s="36"/>
      <c r="JGQ68" s="36"/>
      <c r="JGR68" s="36"/>
      <c r="JGS68" s="36"/>
      <c r="JGT68" s="36"/>
      <c r="JGU68" s="36"/>
      <c r="JGV68" s="36"/>
      <c r="JGW68" s="36"/>
      <c r="JGX68" s="36"/>
      <c r="JGY68" s="36"/>
      <c r="JGZ68" s="36"/>
      <c r="JHA68" s="36"/>
      <c r="JHB68" s="36"/>
      <c r="JHC68" s="36"/>
      <c r="JHD68" s="36"/>
      <c r="JHE68" s="36"/>
      <c r="JHF68" s="36"/>
      <c r="JHG68" s="36"/>
      <c r="JHH68" s="36"/>
      <c r="JHI68" s="36"/>
      <c r="JHJ68" s="36"/>
      <c r="JHK68" s="36"/>
      <c r="JHL68" s="36"/>
      <c r="JHM68" s="36"/>
      <c r="JHN68" s="36"/>
      <c r="JHO68" s="36"/>
      <c r="JHP68" s="36"/>
      <c r="JHQ68" s="36"/>
      <c r="JHR68" s="36"/>
      <c r="JHS68" s="36"/>
      <c r="JHT68" s="36"/>
      <c r="JHU68" s="36"/>
      <c r="JHV68" s="36"/>
      <c r="JHW68" s="36"/>
      <c r="JHX68" s="36"/>
      <c r="JHY68" s="36"/>
      <c r="JHZ68" s="36"/>
      <c r="JIA68" s="36"/>
      <c r="JIB68" s="36"/>
      <c r="JIC68" s="36"/>
      <c r="JID68" s="36"/>
      <c r="JIE68" s="36"/>
      <c r="JIF68" s="36"/>
      <c r="JIG68" s="36"/>
      <c r="JIH68" s="36"/>
      <c r="JII68" s="36"/>
      <c r="JIJ68" s="36"/>
      <c r="JIK68" s="36"/>
      <c r="JIL68" s="36"/>
      <c r="JIM68" s="36"/>
      <c r="JIN68" s="36"/>
      <c r="JIO68" s="36"/>
      <c r="JIP68" s="36"/>
      <c r="JIQ68" s="36"/>
      <c r="JIR68" s="36"/>
      <c r="JIS68" s="36"/>
      <c r="JIT68" s="36"/>
      <c r="JIU68" s="36"/>
      <c r="JIV68" s="36"/>
      <c r="JIW68" s="36"/>
      <c r="JIX68" s="36"/>
      <c r="JIY68" s="36"/>
      <c r="JIZ68" s="36"/>
      <c r="JJA68" s="36"/>
      <c r="JJB68" s="36"/>
      <c r="JJC68" s="36"/>
      <c r="JJD68" s="36"/>
      <c r="JJE68" s="36"/>
      <c r="JJF68" s="36"/>
      <c r="JJG68" s="36"/>
      <c r="JJH68" s="36"/>
      <c r="JJI68" s="36"/>
      <c r="JJJ68" s="36"/>
      <c r="JJK68" s="36"/>
      <c r="JJL68" s="36"/>
      <c r="JJM68" s="36"/>
      <c r="JJN68" s="36"/>
      <c r="JJO68" s="36"/>
      <c r="JJP68" s="36"/>
      <c r="JJQ68" s="36"/>
      <c r="JJR68" s="36"/>
      <c r="JJS68" s="36"/>
      <c r="JJT68" s="36"/>
      <c r="JJU68" s="36"/>
      <c r="JJV68" s="36"/>
      <c r="JJW68" s="36"/>
      <c r="JJX68" s="36"/>
      <c r="JJY68" s="36"/>
      <c r="JJZ68" s="36"/>
      <c r="JKA68" s="36"/>
      <c r="JKB68" s="36"/>
      <c r="JKC68" s="36"/>
      <c r="JKD68" s="36"/>
      <c r="JKE68" s="36"/>
      <c r="JKF68" s="36"/>
      <c r="JKG68" s="36"/>
      <c r="JKH68" s="36"/>
      <c r="JKI68" s="36"/>
      <c r="JKJ68" s="36"/>
      <c r="JKK68" s="36"/>
      <c r="JKL68" s="36"/>
      <c r="JKM68" s="36"/>
      <c r="JKN68" s="36"/>
      <c r="JKO68" s="36"/>
      <c r="JKP68" s="36"/>
      <c r="JKQ68" s="36"/>
      <c r="JKR68" s="36"/>
      <c r="JKS68" s="36"/>
      <c r="JKT68" s="36"/>
      <c r="JKU68" s="36"/>
      <c r="JKV68" s="36"/>
      <c r="JKW68" s="36"/>
      <c r="JKX68" s="36"/>
      <c r="JKY68" s="36"/>
      <c r="JKZ68" s="36"/>
      <c r="JLA68" s="36"/>
      <c r="JLB68" s="36"/>
      <c r="JLC68" s="36"/>
      <c r="JLD68" s="36"/>
      <c r="JLE68" s="36"/>
      <c r="JLF68" s="36"/>
      <c r="JLG68" s="36"/>
      <c r="JLH68" s="36"/>
      <c r="JLI68" s="36"/>
      <c r="JLJ68" s="36"/>
      <c r="JLK68" s="36"/>
      <c r="JLL68" s="36"/>
      <c r="JLM68" s="36"/>
      <c r="JLN68" s="36"/>
      <c r="JLO68" s="36"/>
      <c r="JLP68" s="36"/>
      <c r="JLQ68" s="36"/>
      <c r="JLR68" s="36"/>
      <c r="JLS68" s="36"/>
      <c r="JLT68" s="36"/>
      <c r="JLU68" s="36"/>
      <c r="JLV68" s="36"/>
      <c r="JLW68" s="36"/>
      <c r="JLX68" s="36"/>
      <c r="JLY68" s="36"/>
      <c r="JLZ68" s="36"/>
      <c r="JMA68" s="36"/>
      <c r="JMB68" s="36"/>
      <c r="JMC68" s="36"/>
      <c r="JMD68" s="36"/>
      <c r="JME68" s="36"/>
      <c r="JMF68" s="36"/>
      <c r="JMG68" s="36"/>
      <c r="JMH68" s="36"/>
      <c r="JMI68" s="36"/>
      <c r="JMJ68" s="36"/>
      <c r="JMK68" s="36"/>
      <c r="JML68" s="36"/>
      <c r="JMM68" s="36"/>
      <c r="JMN68" s="36"/>
      <c r="JMO68" s="36"/>
      <c r="JMP68" s="36"/>
      <c r="JMQ68" s="36"/>
      <c r="JMR68" s="36"/>
      <c r="JMS68" s="36"/>
      <c r="JMT68" s="36"/>
      <c r="JMU68" s="36"/>
      <c r="JMV68" s="36"/>
      <c r="JMW68" s="36"/>
      <c r="JMX68" s="36"/>
      <c r="JMY68" s="36"/>
      <c r="JMZ68" s="36"/>
      <c r="JNA68" s="36"/>
      <c r="JNB68" s="36"/>
      <c r="JNC68" s="36"/>
      <c r="JND68" s="36"/>
      <c r="JNE68" s="36"/>
      <c r="JNF68" s="36"/>
      <c r="JNG68" s="36"/>
      <c r="JNH68" s="36"/>
      <c r="JNI68" s="36"/>
      <c r="JNJ68" s="36"/>
      <c r="JNK68" s="36"/>
      <c r="JNL68" s="36"/>
      <c r="JNM68" s="36"/>
      <c r="JNN68" s="36"/>
      <c r="JNO68" s="36"/>
      <c r="JNP68" s="36"/>
      <c r="JNQ68" s="36"/>
      <c r="JNR68" s="36"/>
      <c r="JNS68" s="36"/>
      <c r="JNT68" s="36"/>
      <c r="JNU68" s="36"/>
      <c r="JNV68" s="36"/>
      <c r="JNW68" s="36"/>
      <c r="JNX68" s="36"/>
      <c r="JNY68" s="36"/>
      <c r="JNZ68" s="36"/>
      <c r="JOA68" s="36"/>
      <c r="JOB68" s="36"/>
      <c r="JOC68" s="36"/>
      <c r="JOD68" s="36"/>
      <c r="JOE68" s="36"/>
      <c r="JOF68" s="36"/>
      <c r="JOG68" s="36"/>
      <c r="JOH68" s="36"/>
      <c r="JOI68" s="36"/>
      <c r="JOJ68" s="36"/>
      <c r="JOK68" s="36"/>
      <c r="JOL68" s="36"/>
      <c r="JOM68" s="36"/>
      <c r="JON68" s="36"/>
      <c r="JOO68" s="36"/>
      <c r="JOP68" s="36"/>
      <c r="JOQ68" s="36"/>
      <c r="JOR68" s="36"/>
      <c r="JOS68" s="36"/>
      <c r="JOT68" s="36"/>
      <c r="JOU68" s="36"/>
      <c r="JOV68" s="36"/>
      <c r="JOW68" s="36"/>
      <c r="JOX68" s="36"/>
      <c r="JOY68" s="36"/>
      <c r="JOZ68" s="36"/>
      <c r="JPA68" s="36"/>
      <c r="JPB68" s="36"/>
      <c r="JPC68" s="36"/>
      <c r="JPD68" s="36"/>
      <c r="JPE68" s="36"/>
      <c r="JPF68" s="36"/>
      <c r="JPG68" s="36"/>
      <c r="JPH68" s="36"/>
      <c r="JPI68" s="36"/>
      <c r="JPJ68" s="36"/>
      <c r="JPK68" s="36"/>
      <c r="JPL68" s="36"/>
      <c r="JPM68" s="36"/>
      <c r="JPN68" s="36"/>
      <c r="JPO68" s="36"/>
      <c r="JPP68" s="36"/>
      <c r="JPQ68" s="36"/>
      <c r="JPR68" s="36"/>
      <c r="JPS68" s="36"/>
      <c r="JPT68" s="36"/>
      <c r="JPU68" s="36"/>
      <c r="JPV68" s="36"/>
      <c r="JPW68" s="36"/>
      <c r="JPX68" s="36"/>
      <c r="JPY68" s="36"/>
      <c r="JPZ68" s="36"/>
      <c r="JQA68" s="36"/>
      <c r="JQB68" s="36"/>
      <c r="JQC68" s="36"/>
      <c r="JQD68" s="36"/>
      <c r="JQE68" s="36"/>
      <c r="JQF68" s="36"/>
      <c r="JQG68" s="36"/>
      <c r="JQH68" s="36"/>
      <c r="JQI68" s="36"/>
      <c r="JQJ68" s="36"/>
      <c r="JQK68" s="36"/>
      <c r="JQL68" s="36"/>
      <c r="JQM68" s="36"/>
      <c r="JQN68" s="36"/>
      <c r="JQO68" s="36"/>
      <c r="JQP68" s="36"/>
      <c r="JQQ68" s="36"/>
      <c r="JQR68" s="36"/>
      <c r="JQS68" s="36"/>
      <c r="JQT68" s="36"/>
      <c r="JQU68" s="36"/>
      <c r="JQV68" s="36"/>
      <c r="JQW68" s="36"/>
      <c r="JQX68" s="36"/>
      <c r="JQY68" s="36"/>
      <c r="JQZ68" s="36"/>
      <c r="JRA68" s="36"/>
      <c r="JRB68" s="36"/>
      <c r="JRC68" s="36"/>
      <c r="JRD68" s="36"/>
      <c r="JRE68" s="36"/>
      <c r="JRF68" s="36"/>
      <c r="JRG68" s="36"/>
      <c r="JRH68" s="36"/>
      <c r="JRI68" s="36"/>
      <c r="JRJ68" s="36"/>
      <c r="JRK68" s="36"/>
      <c r="JRL68" s="36"/>
      <c r="JRM68" s="36"/>
      <c r="JRN68" s="36"/>
      <c r="JRO68" s="36"/>
      <c r="JRP68" s="36"/>
      <c r="JRQ68" s="36"/>
      <c r="JRR68" s="36"/>
      <c r="JRS68" s="36"/>
      <c r="JRT68" s="36"/>
      <c r="JRU68" s="36"/>
      <c r="JRV68" s="36"/>
      <c r="JRW68" s="36"/>
      <c r="JRX68" s="36"/>
      <c r="JRY68" s="36"/>
      <c r="JRZ68" s="36"/>
      <c r="JSA68" s="36"/>
      <c r="JSB68" s="36"/>
      <c r="JSC68" s="36"/>
      <c r="JSD68" s="36"/>
      <c r="JSE68" s="36"/>
      <c r="JSF68" s="36"/>
      <c r="JSG68" s="36"/>
      <c r="JSH68" s="36"/>
      <c r="JSI68" s="36"/>
      <c r="JSJ68" s="36"/>
      <c r="JSK68" s="36"/>
      <c r="JSL68" s="36"/>
      <c r="JSM68" s="36"/>
      <c r="JSN68" s="36"/>
      <c r="JSO68" s="36"/>
      <c r="JSP68" s="36"/>
      <c r="JSQ68" s="36"/>
      <c r="JSR68" s="36"/>
      <c r="JSS68" s="36"/>
      <c r="JST68" s="36"/>
      <c r="JSU68" s="36"/>
      <c r="JSV68" s="36"/>
      <c r="JSW68" s="36"/>
      <c r="JSX68" s="36"/>
      <c r="JSY68" s="36"/>
      <c r="JSZ68" s="36"/>
      <c r="JTA68" s="36"/>
      <c r="JTB68" s="36"/>
      <c r="JTC68" s="36"/>
      <c r="JTD68" s="36"/>
      <c r="JTE68" s="36"/>
      <c r="JTF68" s="36"/>
      <c r="JTG68" s="36"/>
      <c r="JTH68" s="36"/>
      <c r="JTI68" s="36"/>
      <c r="JTJ68" s="36"/>
      <c r="JTK68" s="36"/>
      <c r="JTL68" s="36"/>
      <c r="JTM68" s="36"/>
      <c r="JTN68" s="36"/>
      <c r="JTO68" s="36"/>
      <c r="JTP68" s="36"/>
      <c r="JTQ68" s="36"/>
      <c r="JTR68" s="36"/>
      <c r="JTS68" s="36"/>
      <c r="JTT68" s="36"/>
      <c r="JTU68" s="36"/>
      <c r="JTV68" s="36"/>
      <c r="JTW68" s="36"/>
      <c r="JTX68" s="36"/>
      <c r="JTY68" s="36"/>
      <c r="JTZ68" s="36"/>
      <c r="JUA68" s="36"/>
      <c r="JUB68" s="36"/>
      <c r="JUC68" s="36"/>
      <c r="JUD68" s="36"/>
      <c r="JUE68" s="36"/>
      <c r="JUF68" s="36"/>
      <c r="JUG68" s="36"/>
      <c r="JUH68" s="36"/>
      <c r="JUI68" s="36"/>
      <c r="JUJ68" s="36"/>
      <c r="JUK68" s="36"/>
      <c r="JUL68" s="36"/>
      <c r="JUM68" s="36"/>
      <c r="JUN68" s="36"/>
      <c r="JUO68" s="36"/>
      <c r="JUP68" s="36"/>
      <c r="JUQ68" s="36"/>
      <c r="JUR68" s="36"/>
      <c r="JUS68" s="36"/>
      <c r="JUT68" s="36"/>
      <c r="JUU68" s="36"/>
      <c r="JUV68" s="36"/>
      <c r="JUW68" s="36"/>
      <c r="JUX68" s="36"/>
      <c r="JUY68" s="36"/>
      <c r="JUZ68" s="36"/>
      <c r="JVA68" s="36"/>
      <c r="JVB68" s="36"/>
      <c r="JVC68" s="36"/>
      <c r="JVD68" s="36"/>
      <c r="JVE68" s="36"/>
      <c r="JVF68" s="36"/>
      <c r="JVG68" s="36"/>
      <c r="JVH68" s="36"/>
      <c r="JVI68" s="36"/>
      <c r="JVJ68" s="36"/>
      <c r="JVK68" s="36"/>
      <c r="JVL68" s="36"/>
      <c r="JVM68" s="36"/>
      <c r="JVN68" s="36"/>
      <c r="JVO68" s="36"/>
      <c r="JVP68" s="36"/>
      <c r="JVQ68" s="36"/>
      <c r="JVR68" s="36"/>
      <c r="JVS68" s="36"/>
      <c r="JVT68" s="36"/>
      <c r="JVU68" s="36"/>
      <c r="JVV68" s="36"/>
      <c r="JVW68" s="36"/>
      <c r="JVX68" s="36"/>
      <c r="JVY68" s="36"/>
      <c r="JVZ68" s="36"/>
      <c r="JWA68" s="36"/>
      <c r="JWB68" s="36"/>
      <c r="JWC68" s="36"/>
      <c r="JWD68" s="36"/>
      <c r="JWE68" s="36"/>
      <c r="JWF68" s="36"/>
      <c r="JWG68" s="36"/>
      <c r="JWH68" s="36"/>
      <c r="JWI68" s="36"/>
      <c r="JWJ68" s="36"/>
      <c r="JWK68" s="36"/>
      <c r="JWL68" s="36"/>
      <c r="JWM68" s="36"/>
      <c r="JWN68" s="36"/>
      <c r="JWO68" s="36"/>
      <c r="JWP68" s="36"/>
      <c r="JWQ68" s="36"/>
      <c r="JWR68" s="36"/>
      <c r="JWS68" s="36"/>
      <c r="JWT68" s="36"/>
      <c r="JWU68" s="36"/>
      <c r="JWV68" s="36"/>
      <c r="JWW68" s="36"/>
      <c r="JWX68" s="36"/>
      <c r="JWY68" s="36"/>
      <c r="JWZ68" s="36"/>
      <c r="JXA68" s="36"/>
      <c r="JXB68" s="36"/>
      <c r="JXC68" s="36"/>
      <c r="JXD68" s="36"/>
      <c r="JXE68" s="36"/>
      <c r="JXF68" s="36"/>
      <c r="JXG68" s="36"/>
      <c r="JXH68" s="36"/>
      <c r="JXI68" s="36"/>
      <c r="JXJ68" s="36"/>
      <c r="JXK68" s="36"/>
      <c r="JXL68" s="36"/>
      <c r="JXM68" s="36"/>
      <c r="JXN68" s="36"/>
      <c r="JXO68" s="36"/>
      <c r="JXP68" s="36"/>
      <c r="JXQ68" s="36"/>
      <c r="JXR68" s="36"/>
      <c r="JXS68" s="36"/>
      <c r="JXT68" s="36"/>
      <c r="JXU68" s="36"/>
      <c r="JXV68" s="36"/>
      <c r="JXW68" s="36"/>
      <c r="JXX68" s="36"/>
      <c r="JXY68" s="36"/>
      <c r="JXZ68" s="36"/>
      <c r="JYA68" s="36"/>
      <c r="JYB68" s="36"/>
      <c r="JYC68" s="36"/>
      <c r="JYD68" s="36"/>
      <c r="JYE68" s="36"/>
      <c r="JYF68" s="36"/>
      <c r="JYG68" s="36"/>
      <c r="JYH68" s="36"/>
      <c r="JYI68" s="36"/>
      <c r="JYJ68" s="36"/>
      <c r="JYK68" s="36"/>
      <c r="JYL68" s="36"/>
      <c r="JYM68" s="36"/>
      <c r="JYN68" s="36"/>
      <c r="JYO68" s="36"/>
      <c r="JYP68" s="36"/>
      <c r="JYQ68" s="36"/>
      <c r="JYR68" s="36"/>
      <c r="JYS68" s="36"/>
      <c r="JYT68" s="36"/>
      <c r="JYU68" s="36"/>
      <c r="JYV68" s="36"/>
      <c r="JYW68" s="36"/>
      <c r="JYX68" s="36"/>
      <c r="JYY68" s="36"/>
      <c r="JYZ68" s="36"/>
      <c r="JZA68" s="36"/>
      <c r="JZB68" s="36"/>
      <c r="JZC68" s="36"/>
      <c r="JZD68" s="36"/>
      <c r="JZE68" s="36"/>
      <c r="JZF68" s="36"/>
      <c r="JZG68" s="36"/>
      <c r="JZH68" s="36"/>
      <c r="JZI68" s="36"/>
      <c r="JZJ68" s="36"/>
      <c r="JZK68" s="36"/>
      <c r="JZL68" s="36"/>
      <c r="JZM68" s="36"/>
      <c r="JZN68" s="36"/>
      <c r="JZO68" s="36"/>
      <c r="JZP68" s="36"/>
      <c r="JZQ68" s="36"/>
      <c r="JZR68" s="36"/>
      <c r="JZS68" s="36"/>
      <c r="JZT68" s="36"/>
      <c r="JZU68" s="36"/>
      <c r="JZV68" s="36"/>
      <c r="JZW68" s="36"/>
      <c r="JZX68" s="36"/>
      <c r="JZY68" s="36"/>
      <c r="JZZ68" s="36"/>
      <c r="KAA68" s="36"/>
      <c r="KAB68" s="36"/>
      <c r="KAC68" s="36"/>
      <c r="KAD68" s="36"/>
      <c r="KAE68" s="36"/>
      <c r="KAF68" s="36"/>
      <c r="KAG68" s="36"/>
      <c r="KAH68" s="36"/>
      <c r="KAI68" s="36"/>
      <c r="KAJ68" s="36"/>
      <c r="KAK68" s="36"/>
      <c r="KAL68" s="36"/>
      <c r="KAM68" s="36"/>
      <c r="KAN68" s="36"/>
      <c r="KAO68" s="36"/>
      <c r="KAP68" s="36"/>
      <c r="KAQ68" s="36"/>
      <c r="KAR68" s="36"/>
      <c r="KAS68" s="36"/>
      <c r="KAT68" s="36"/>
      <c r="KAU68" s="36"/>
      <c r="KAV68" s="36"/>
      <c r="KAW68" s="36"/>
      <c r="KAX68" s="36"/>
      <c r="KAY68" s="36"/>
      <c r="KAZ68" s="36"/>
      <c r="KBA68" s="36"/>
      <c r="KBB68" s="36"/>
      <c r="KBC68" s="36"/>
      <c r="KBD68" s="36"/>
      <c r="KBE68" s="36"/>
      <c r="KBF68" s="36"/>
      <c r="KBG68" s="36"/>
      <c r="KBH68" s="36"/>
      <c r="KBI68" s="36"/>
      <c r="KBJ68" s="36"/>
      <c r="KBK68" s="36"/>
      <c r="KBL68" s="36"/>
      <c r="KBM68" s="36"/>
      <c r="KBN68" s="36"/>
      <c r="KBO68" s="36"/>
      <c r="KBP68" s="36"/>
      <c r="KBQ68" s="36"/>
      <c r="KBR68" s="36"/>
      <c r="KBS68" s="36"/>
      <c r="KBT68" s="36"/>
      <c r="KBU68" s="36"/>
      <c r="KBV68" s="36"/>
      <c r="KBW68" s="36"/>
      <c r="KBX68" s="36"/>
      <c r="KBY68" s="36"/>
      <c r="KBZ68" s="36"/>
      <c r="KCA68" s="36"/>
      <c r="KCB68" s="36"/>
      <c r="KCC68" s="36"/>
      <c r="KCD68" s="36"/>
      <c r="KCE68" s="36"/>
      <c r="KCF68" s="36"/>
      <c r="KCG68" s="36"/>
      <c r="KCH68" s="36"/>
      <c r="KCI68" s="36"/>
      <c r="KCJ68" s="36"/>
      <c r="KCK68" s="36"/>
      <c r="KCL68" s="36"/>
      <c r="KCM68" s="36"/>
      <c r="KCN68" s="36"/>
      <c r="KCO68" s="36"/>
      <c r="KCP68" s="36"/>
      <c r="KCQ68" s="36"/>
      <c r="KCR68" s="36"/>
      <c r="KCS68" s="36"/>
      <c r="KCT68" s="36"/>
      <c r="KCU68" s="36"/>
      <c r="KCV68" s="36"/>
      <c r="KCW68" s="36"/>
      <c r="KCX68" s="36"/>
      <c r="KCY68" s="36"/>
      <c r="KCZ68" s="36"/>
      <c r="KDA68" s="36"/>
      <c r="KDB68" s="36"/>
      <c r="KDC68" s="36"/>
      <c r="KDD68" s="36"/>
      <c r="KDE68" s="36"/>
      <c r="KDF68" s="36"/>
      <c r="KDG68" s="36"/>
      <c r="KDH68" s="36"/>
      <c r="KDI68" s="36"/>
      <c r="KDJ68" s="36"/>
      <c r="KDK68" s="36"/>
      <c r="KDL68" s="36"/>
      <c r="KDM68" s="36"/>
      <c r="KDN68" s="36"/>
      <c r="KDO68" s="36"/>
      <c r="KDP68" s="36"/>
      <c r="KDQ68" s="36"/>
      <c r="KDR68" s="36"/>
      <c r="KDS68" s="36"/>
      <c r="KDT68" s="36"/>
      <c r="KDU68" s="36"/>
      <c r="KDV68" s="36"/>
      <c r="KDW68" s="36"/>
      <c r="KDX68" s="36"/>
      <c r="KDY68" s="36"/>
      <c r="KDZ68" s="36"/>
      <c r="KEA68" s="36"/>
      <c r="KEB68" s="36"/>
      <c r="KEC68" s="36"/>
      <c r="KED68" s="36"/>
      <c r="KEE68" s="36"/>
      <c r="KEF68" s="36"/>
      <c r="KEG68" s="36"/>
      <c r="KEH68" s="36"/>
      <c r="KEI68" s="36"/>
      <c r="KEJ68" s="36"/>
      <c r="KEK68" s="36"/>
      <c r="KEL68" s="36"/>
      <c r="KEM68" s="36"/>
      <c r="KEN68" s="36"/>
      <c r="KEO68" s="36"/>
      <c r="KEP68" s="36"/>
      <c r="KEQ68" s="36"/>
      <c r="KER68" s="36"/>
      <c r="KES68" s="36"/>
      <c r="KET68" s="36"/>
      <c r="KEU68" s="36"/>
      <c r="KEV68" s="36"/>
      <c r="KEW68" s="36"/>
      <c r="KEX68" s="36"/>
      <c r="KEY68" s="36"/>
      <c r="KEZ68" s="36"/>
      <c r="KFA68" s="36"/>
      <c r="KFB68" s="36"/>
      <c r="KFC68" s="36"/>
      <c r="KFD68" s="36"/>
      <c r="KFE68" s="36"/>
      <c r="KFF68" s="36"/>
      <c r="KFG68" s="36"/>
      <c r="KFH68" s="36"/>
      <c r="KFI68" s="36"/>
      <c r="KFJ68" s="36"/>
      <c r="KFK68" s="36"/>
      <c r="KFL68" s="36"/>
      <c r="KFM68" s="36"/>
      <c r="KFN68" s="36"/>
      <c r="KFO68" s="36"/>
      <c r="KFP68" s="36"/>
      <c r="KFQ68" s="36"/>
      <c r="KFR68" s="36"/>
      <c r="KFS68" s="36"/>
      <c r="KFT68" s="36"/>
      <c r="KFU68" s="36"/>
      <c r="KFV68" s="36"/>
      <c r="KFW68" s="36"/>
      <c r="KFX68" s="36"/>
      <c r="KFY68" s="36"/>
      <c r="KFZ68" s="36"/>
      <c r="KGA68" s="36"/>
      <c r="KGB68" s="36"/>
      <c r="KGC68" s="36"/>
      <c r="KGD68" s="36"/>
      <c r="KGE68" s="36"/>
      <c r="KGF68" s="36"/>
      <c r="KGG68" s="36"/>
      <c r="KGH68" s="36"/>
      <c r="KGI68" s="36"/>
      <c r="KGJ68" s="36"/>
      <c r="KGK68" s="36"/>
      <c r="KGL68" s="36"/>
      <c r="KGM68" s="36"/>
      <c r="KGN68" s="36"/>
      <c r="KGO68" s="36"/>
      <c r="KGP68" s="36"/>
      <c r="KGQ68" s="36"/>
      <c r="KGR68" s="36"/>
      <c r="KGS68" s="36"/>
      <c r="KGT68" s="36"/>
      <c r="KGU68" s="36"/>
      <c r="KGV68" s="36"/>
      <c r="KGW68" s="36"/>
      <c r="KGX68" s="36"/>
      <c r="KGY68" s="36"/>
      <c r="KGZ68" s="36"/>
      <c r="KHA68" s="36"/>
      <c r="KHB68" s="36"/>
      <c r="KHC68" s="36"/>
      <c r="KHD68" s="36"/>
      <c r="KHE68" s="36"/>
      <c r="KHF68" s="36"/>
      <c r="KHG68" s="36"/>
      <c r="KHH68" s="36"/>
      <c r="KHI68" s="36"/>
      <c r="KHJ68" s="36"/>
      <c r="KHK68" s="36"/>
      <c r="KHL68" s="36"/>
      <c r="KHM68" s="36"/>
      <c r="KHN68" s="36"/>
      <c r="KHO68" s="36"/>
      <c r="KHP68" s="36"/>
      <c r="KHQ68" s="36"/>
      <c r="KHR68" s="36"/>
      <c r="KHS68" s="36"/>
      <c r="KHT68" s="36"/>
      <c r="KHU68" s="36"/>
      <c r="KHV68" s="36"/>
      <c r="KHW68" s="36"/>
      <c r="KHX68" s="36"/>
      <c r="KHY68" s="36"/>
      <c r="KHZ68" s="36"/>
      <c r="KIA68" s="36"/>
      <c r="KIB68" s="36"/>
      <c r="KIC68" s="36"/>
      <c r="KID68" s="36"/>
      <c r="KIE68" s="36"/>
      <c r="KIF68" s="36"/>
      <c r="KIG68" s="36"/>
      <c r="KIH68" s="36"/>
      <c r="KII68" s="36"/>
      <c r="KIJ68" s="36"/>
      <c r="KIK68" s="36"/>
      <c r="KIL68" s="36"/>
      <c r="KIM68" s="36"/>
      <c r="KIN68" s="36"/>
      <c r="KIO68" s="36"/>
      <c r="KIP68" s="36"/>
      <c r="KIQ68" s="36"/>
      <c r="KIR68" s="36"/>
      <c r="KIS68" s="36"/>
      <c r="KIT68" s="36"/>
      <c r="KIU68" s="36"/>
      <c r="KIV68" s="36"/>
      <c r="KIW68" s="36"/>
      <c r="KIX68" s="36"/>
      <c r="KIY68" s="36"/>
      <c r="KIZ68" s="36"/>
      <c r="KJA68" s="36"/>
      <c r="KJB68" s="36"/>
      <c r="KJC68" s="36"/>
      <c r="KJD68" s="36"/>
      <c r="KJE68" s="36"/>
      <c r="KJF68" s="36"/>
      <c r="KJG68" s="36"/>
      <c r="KJH68" s="36"/>
      <c r="KJI68" s="36"/>
      <c r="KJJ68" s="36"/>
      <c r="KJK68" s="36"/>
      <c r="KJL68" s="36"/>
      <c r="KJM68" s="36"/>
      <c r="KJN68" s="36"/>
      <c r="KJO68" s="36"/>
      <c r="KJP68" s="36"/>
      <c r="KJQ68" s="36"/>
      <c r="KJR68" s="36"/>
      <c r="KJS68" s="36"/>
      <c r="KJT68" s="36"/>
      <c r="KJU68" s="36"/>
      <c r="KJV68" s="36"/>
      <c r="KJW68" s="36"/>
      <c r="KJX68" s="36"/>
      <c r="KJY68" s="36"/>
      <c r="KJZ68" s="36"/>
      <c r="KKA68" s="36"/>
      <c r="KKB68" s="36"/>
      <c r="KKC68" s="36"/>
      <c r="KKD68" s="36"/>
      <c r="KKE68" s="36"/>
      <c r="KKF68" s="36"/>
      <c r="KKG68" s="36"/>
      <c r="KKH68" s="36"/>
      <c r="KKI68" s="36"/>
      <c r="KKJ68" s="36"/>
      <c r="KKK68" s="36"/>
      <c r="KKL68" s="36"/>
      <c r="KKM68" s="36"/>
      <c r="KKN68" s="36"/>
      <c r="KKO68" s="36"/>
      <c r="KKP68" s="36"/>
      <c r="KKQ68" s="36"/>
      <c r="KKR68" s="36"/>
      <c r="KKS68" s="36"/>
      <c r="KKT68" s="36"/>
      <c r="KKU68" s="36"/>
      <c r="KKV68" s="36"/>
      <c r="KKW68" s="36"/>
      <c r="KKX68" s="36"/>
      <c r="KKY68" s="36"/>
      <c r="KKZ68" s="36"/>
      <c r="KLA68" s="36"/>
      <c r="KLB68" s="36"/>
      <c r="KLC68" s="36"/>
      <c r="KLD68" s="36"/>
      <c r="KLE68" s="36"/>
      <c r="KLF68" s="36"/>
      <c r="KLG68" s="36"/>
      <c r="KLH68" s="36"/>
      <c r="KLI68" s="36"/>
      <c r="KLJ68" s="36"/>
      <c r="KLK68" s="36"/>
      <c r="KLL68" s="36"/>
      <c r="KLM68" s="36"/>
      <c r="KLN68" s="36"/>
      <c r="KLO68" s="36"/>
      <c r="KLP68" s="36"/>
      <c r="KLQ68" s="36"/>
      <c r="KLR68" s="36"/>
      <c r="KLS68" s="36"/>
      <c r="KLT68" s="36"/>
      <c r="KLU68" s="36"/>
      <c r="KLV68" s="36"/>
      <c r="KLW68" s="36"/>
      <c r="KLX68" s="36"/>
      <c r="KLY68" s="36"/>
      <c r="KLZ68" s="36"/>
      <c r="KMA68" s="36"/>
      <c r="KMB68" s="36"/>
      <c r="KMC68" s="36"/>
      <c r="KMD68" s="36"/>
      <c r="KME68" s="36"/>
      <c r="KMF68" s="36"/>
      <c r="KMG68" s="36"/>
      <c r="KMH68" s="36"/>
      <c r="KMI68" s="36"/>
      <c r="KMJ68" s="36"/>
      <c r="KMK68" s="36"/>
      <c r="KML68" s="36"/>
      <c r="KMM68" s="36"/>
      <c r="KMN68" s="36"/>
      <c r="KMO68" s="36"/>
      <c r="KMP68" s="36"/>
      <c r="KMQ68" s="36"/>
      <c r="KMR68" s="36"/>
      <c r="KMS68" s="36"/>
      <c r="KMT68" s="36"/>
      <c r="KMU68" s="36"/>
      <c r="KMV68" s="36"/>
      <c r="KMW68" s="36"/>
      <c r="KMX68" s="36"/>
      <c r="KMY68" s="36"/>
      <c r="KMZ68" s="36"/>
      <c r="KNA68" s="36"/>
      <c r="KNB68" s="36"/>
      <c r="KNC68" s="36"/>
      <c r="KND68" s="36"/>
      <c r="KNE68" s="36"/>
      <c r="KNF68" s="36"/>
      <c r="KNG68" s="36"/>
      <c r="KNH68" s="36"/>
      <c r="KNI68" s="36"/>
      <c r="KNJ68" s="36"/>
      <c r="KNK68" s="36"/>
      <c r="KNL68" s="36"/>
      <c r="KNM68" s="36"/>
      <c r="KNN68" s="36"/>
      <c r="KNO68" s="36"/>
      <c r="KNP68" s="36"/>
      <c r="KNQ68" s="36"/>
      <c r="KNR68" s="36"/>
      <c r="KNS68" s="36"/>
      <c r="KNT68" s="36"/>
      <c r="KNU68" s="36"/>
      <c r="KNV68" s="36"/>
      <c r="KNW68" s="36"/>
      <c r="KNX68" s="36"/>
      <c r="KNY68" s="36"/>
      <c r="KNZ68" s="36"/>
      <c r="KOA68" s="36"/>
      <c r="KOB68" s="36"/>
      <c r="KOC68" s="36"/>
      <c r="KOD68" s="36"/>
      <c r="KOE68" s="36"/>
      <c r="KOF68" s="36"/>
      <c r="KOG68" s="36"/>
      <c r="KOH68" s="36"/>
      <c r="KOI68" s="36"/>
      <c r="KOJ68" s="36"/>
      <c r="KOK68" s="36"/>
      <c r="KOL68" s="36"/>
      <c r="KOM68" s="36"/>
      <c r="KON68" s="36"/>
      <c r="KOO68" s="36"/>
      <c r="KOP68" s="36"/>
      <c r="KOQ68" s="36"/>
      <c r="KOR68" s="36"/>
      <c r="KOS68" s="36"/>
      <c r="KOT68" s="36"/>
      <c r="KOU68" s="36"/>
      <c r="KOV68" s="36"/>
      <c r="KOW68" s="36"/>
      <c r="KOX68" s="36"/>
      <c r="KOY68" s="36"/>
      <c r="KOZ68" s="36"/>
      <c r="KPA68" s="36"/>
      <c r="KPB68" s="36"/>
      <c r="KPC68" s="36"/>
      <c r="KPD68" s="36"/>
      <c r="KPE68" s="36"/>
      <c r="KPF68" s="36"/>
      <c r="KPG68" s="36"/>
      <c r="KPH68" s="36"/>
      <c r="KPI68" s="36"/>
      <c r="KPJ68" s="36"/>
      <c r="KPK68" s="36"/>
      <c r="KPL68" s="36"/>
      <c r="KPM68" s="36"/>
      <c r="KPN68" s="36"/>
      <c r="KPO68" s="36"/>
      <c r="KPP68" s="36"/>
      <c r="KPQ68" s="36"/>
      <c r="KPR68" s="36"/>
      <c r="KPS68" s="36"/>
      <c r="KPT68" s="36"/>
      <c r="KPU68" s="36"/>
      <c r="KPV68" s="36"/>
      <c r="KPW68" s="36"/>
      <c r="KPX68" s="36"/>
      <c r="KPY68" s="36"/>
      <c r="KPZ68" s="36"/>
      <c r="KQA68" s="36"/>
      <c r="KQB68" s="36"/>
      <c r="KQC68" s="36"/>
      <c r="KQD68" s="36"/>
      <c r="KQE68" s="36"/>
      <c r="KQF68" s="36"/>
      <c r="KQG68" s="36"/>
      <c r="KQH68" s="36"/>
      <c r="KQI68" s="36"/>
      <c r="KQJ68" s="36"/>
      <c r="KQK68" s="36"/>
      <c r="KQL68" s="36"/>
      <c r="KQM68" s="36"/>
      <c r="KQN68" s="36"/>
      <c r="KQO68" s="36"/>
      <c r="KQP68" s="36"/>
      <c r="KQQ68" s="36"/>
      <c r="KQR68" s="36"/>
      <c r="KQS68" s="36"/>
      <c r="KQT68" s="36"/>
      <c r="KQU68" s="36"/>
      <c r="KQV68" s="36"/>
      <c r="KQW68" s="36"/>
      <c r="KQX68" s="36"/>
      <c r="KQY68" s="36"/>
      <c r="KQZ68" s="36"/>
      <c r="KRA68" s="36"/>
      <c r="KRB68" s="36"/>
      <c r="KRC68" s="36"/>
      <c r="KRD68" s="36"/>
      <c r="KRE68" s="36"/>
      <c r="KRF68" s="36"/>
      <c r="KRG68" s="36"/>
      <c r="KRH68" s="36"/>
      <c r="KRI68" s="36"/>
      <c r="KRJ68" s="36"/>
      <c r="KRK68" s="36"/>
      <c r="KRL68" s="36"/>
      <c r="KRM68" s="36"/>
      <c r="KRN68" s="36"/>
      <c r="KRO68" s="36"/>
      <c r="KRP68" s="36"/>
      <c r="KRQ68" s="36"/>
      <c r="KRR68" s="36"/>
      <c r="KRS68" s="36"/>
      <c r="KRT68" s="36"/>
      <c r="KRU68" s="36"/>
      <c r="KRV68" s="36"/>
      <c r="KRW68" s="36"/>
      <c r="KRX68" s="36"/>
      <c r="KRY68" s="36"/>
      <c r="KRZ68" s="36"/>
      <c r="KSA68" s="36"/>
      <c r="KSB68" s="36"/>
      <c r="KSC68" s="36"/>
      <c r="KSD68" s="36"/>
      <c r="KSE68" s="36"/>
      <c r="KSF68" s="36"/>
      <c r="KSG68" s="36"/>
      <c r="KSH68" s="36"/>
      <c r="KSI68" s="36"/>
      <c r="KSJ68" s="36"/>
      <c r="KSK68" s="36"/>
      <c r="KSL68" s="36"/>
      <c r="KSM68" s="36"/>
      <c r="KSN68" s="36"/>
      <c r="KSO68" s="36"/>
      <c r="KSP68" s="36"/>
      <c r="KSQ68" s="36"/>
      <c r="KSR68" s="36"/>
      <c r="KSS68" s="36"/>
      <c r="KST68" s="36"/>
      <c r="KSU68" s="36"/>
      <c r="KSV68" s="36"/>
      <c r="KSW68" s="36"/>
      <c r="KSX68" s="36"/>
      <c r="KSY68" s="36"/>
      <c r="KSZ68" s="36"/>
      <c r="KTA68" s="36"/>
      <c r="KTB68" s="36"/>
      <c r="KTC68" s="36"/>
      <c r="KTD68" s="36"/>
      <c r="KTE68" s="36"/>
      <c r="KTF68" s="36"/>
      <c r="KTG68" s="36"/>
      <c r="KTH68" s="36"/>
      <c r="KTI68" s="36"/>
      <c r="KTJ68" s="36"/>
      <c r="KTK68" s="36"/>
      <c r="KTL68" s="36"/>
      <c r="KTM68" s="36"/>
      <c r="KTN68" s="36"/>
      <c r="KTO68" s="36"/>
      <c r="KTP68" s="36"/>
      <c r="KTQ68" s="36"/>
      <c r="KTR68" s="36"/>
      <c r="KTS68" s="36"/>
      <c r="KTT68" s="36"/>
      <c r="KTU68" s="36"/>
      <c r="KTV68" s="36"/>
      <c r="KTW68" s="36"/>
      <c r="KTX68" s="36"/>
      <c r="KTY68" s="36"/>
      <c r="KTZ68" s="36"/>
      <c r="KUA68" s="36"/>
      <c r="KUB68" s="36"/>
      <c r="KUC68" s="36"/>
      <c r="KUD68" s="36"/>
      <c r="KUE68" s="36"/>
      <c r="KUF68" s="36"/>
      <c r="KUG68" s="36"/>
      <c r="KUH68" s="36"/>
      <c r="KUI68" s="36"/>
      <c r="KUJ68" s="36"/>
      <c r="KUK68" s="36"/>
      <c r="KUL68" s="36"/>
      <c r="KUM68" s="36"/>
      <c r="KUN68" s="36"/>
      <c r="KUO68" s="36"/>
      <c r="KUP68" s="36"/>
      <c r="KUQ68" s="36"/>
      <c r="KUR68" s="36"/>
      <c r="KUS68" s="36"/>
      <c r="KUT68" s="36"/>
      <c r="KUU68" s="36"/>
      <c r="KUV68" s="36"/>
      <c r="KUW68" s="36"/>
      <c r="KUX68" s="36"/>
      <c r="KUY68" s="36"/>
      <c r="KUZ68" s="36"/>
      <c r="KVA68" s="36"/>
      <c r="KVB68" s="36"/>
      <c r="KVC68" s="36"/>
      <c r="KVD68" s="36"/>
      <c r="KVE68" s="36"/>
      <c r="KVF68" s="36"/>
      <c r="KVG68" s="36"/>
      <c r="KVH68" s="36"/>
      <c r="KVI68" s="36"/>
      <c r="KVJ68" s="36"/>
      <c r="KVK68" s="36"/>
      <c r="KVL68" s="36"/>
      <c r="KVM68" s="36"/>
      <c r="KVN68" s="36"/>
      <c r="KVO68" s="36"/>
      <c r="KVP68" s="36"/>
      <c r="KVQ68" s="36"/>
      <c r="KVR68" s="36"/>
      <c r="KVS68" s="36"/>
      <c r="KVT68" s="36"/>
      <c r="KVU68" s="36"/>
      <c r="KVV68" s="36"/>
      <c r="KVW68" s="36"/>
      <c r="KVX68" s="36"/>
      <c r="KVY68" s="36"/>
      <c r="KVZ68" s="36"/>
      <c r="KWA68" s="36"/>
      <c r="KWB68" s="36"/>
      <c r="KWC68" s="36"/>
      <c r="KWD68" s="36"/>
      <c r="KWE68" s="36"/>
      <c r="KWF68" s="36"/>
      <c r="KWG68" s="36"/>
      <c r="KWH68" s="36"/>
      <c r="KWI68" s="36"/>
      <c r="KWJ68" s="36"/>
      <c r="KWK68" s="36"/>
      <c r="KWL68" s="36"/>
      <c r="KWM68" s="36"/>
      <c r="KWN68" s="36"/>
      <c r="KWO68" s="36"/>
      <c r="KWP68" s="36"/>
      <c r="KWQ68" s="36"/>
      <c r="KWR68" s="36"/>
      <c r="KWS68" s="36"/>
      <c r="KWT68" s="36"/>
      <c r="KWU68" s="36"/>
      <c r="KWV68" s="36"/>
      <c r="KWW68" s="36"/>
      <c r="KWX68" s="36"/>
      <c r="KWY68" s="36"/>
      <c r="KWZ68" s="36"/>
      <c r="KXA68" s="36"/>
      <c r="KXB68" s="36"/>
      <c r="KXC68" s="36"/>
      <c r="KXD68" s="36"/>
      <c r="KXE68" s="36"/>
      <c r="KXF68" s="36"/>
      <c r="KXG68" s="36"/>
      <c r="KXH68" s="36"/>
      <c r="KXI68" s="36"/>
      <c r="KXJ68" s="36"/>
      <c r="KXK68" s="36"/>
      <c r="KXL68" s="36"/>
      <c r="KXM68" s="36"/>
      <c r="KXN68" s="36"/>
      <c r="KXO68" s="36"/>
      <c r="KXP68" s="36"/>
      <c r="KXQ68" s="36"/>
      <c r="KXR68" s="36"/>
      <c r="KXS68" s="36"/>
      <c r="KXT68" s="36"/>
      <c r="KXU68" s="36"/>
      <c r="KXV68" s="36"/>
      <c r="KXW68" s="36"/>
      <c r="KXX68" s="36"/>
      <c r="KXY68" s="36"/>
      <c r="KXZ68" s="36"/>
      <c r="KYA68" s="36"/>
      <c r="KYB68" s="36"/>
      <c r="KYC68" s="36"/>
      <c r="KYD68" s="36"/>
      <c r="KYE68" s="36"/>
      <c r="KYF68" s="36"/>
      <c r="KYG68" s="36"/>
      <c r="KYH68" s="36"/>
      <c r="KYI68" s="36"/>
      <c r="KYJ68" s="36"/>
      <c r="KYK68" s="36"/>
      <c r="KYL68" s="36"/>
      <c r="KYM68" s="36"/>
      <c r="KYN68" s="36"/>
      <c r="KYO68" s="36"/>
      <c r="KYP68" s="36"/>
      <c r="KYQ68" s="36"/>
      <c r="KYR68" s="36"/>
      <c r="KYS68" s="36"/>
      <c r="KYT68" s="36"/>
      <c r="KYU68" s="36"/>
      <c r="KYV68" s="36"/>
      <c r="KYW68" s="36"/>
      <c r="KYX68" s="36"/>
      <c r="KYY68" s="36"/>
      <c r="KYZ68" s="36"/>
      <c r="KZA68" s="36"/>
      <c r="KZB68" s="36"/>
      <c r="KZC68" s="36"/>
      <c r="KZD68" s="36"/>
      <c r="KZE68" s="36"/>
      <c r="KZF68" s="36"/>
      <c r="KZG68" s="36"/>
      <c r="KZH68" s="36"/>
      <c r="KZI68" s="36"/>
      <c r="KZJ68" s="36"/>
      <c r="KZK68" s="36"/>
      <c r="KZL68" s="36"/>
      <c r="KZM68" s="36"/>
      <c r="KZN68" s="36"/>
      <c r="KZO68" s="36"/>
      <c r="KZP68" s="36"/>
      <c r="KZQ68" s="36"/>
      <c r="KZR68" s="36"/>
      <c r="KZS68" s="36"/>
      <c r="KZT68" s="36"/>
      <c r="KZU68" s="36"/>
      <c r="KZV68" s="36"/>
      <c r="KZW68" s="36"/>
      <c r="KZX68" s="36"/>
      <c r="KZY68" s="36"/>
      <c r="KZZ68" s="36"/>
      <c r="LAA68" s="36"/>
      <c r="LAB68" s="36"/>
      <c r="LAC68" s="36"/>
      <c r="LAD68" s="36"/>
      <c r="LAE68" s="36"/>
      <c r="LAF68" s="36"/>
      <c r="LAG68" s="36"/>
      <c r="LAH68" s="36"/>
      <c r="LAI68" s="36"/>
      <c r="LAJ68" s="36"/>
      <c r="LAK68" s="36"/>
      <c r="LAL68" s="36"/>
      <c r="LAM68" s="36"/>
      <c r="LAN68" s="36"/>
      <c r="LAO68" s="36"/>
      <c r="LAP68" s="36"/>
      <c r="LAQ68" s="36"/>
      <c r="LAR68" s="36"/>
      <c r="LAS68" s="36"/>
      <c r="LAT68" s="36"/>
      <c r="LAU68" s="36"/>
      <c r="LAV68" s="36"/>
      <c r="LAW68" s="36"/>
      <c r="LAX68" s="36"/>
      <c r="LAY68" s="36"/>
      <c r="LAZ68" s="36"/>
      <c r="LBA68" s="36"/>
      <c r="LBB68" s="36"/>
      <c r="LBC68" s="36"/>
      <c r="LBD68" s="36"/>
      <c r="LBE68" s="36"/>
      <c r="LBF68" s="36"/>
      <c r="LBG68" s="36"/>
      <c r="LBH68" s="36"/>
      <c r="LBI68" s="36"/>
      <c r="LBJ68" s="36"/>
      <c r="LBK68" s="36"/>
      <c r="LBL68" s="36"/>
      <c r="LBM68" s="36"/>
      <c r="LBN68" s="36"/>
      <c r="LBO68" s="36"/>
      <c r="LBP68" s="36"/>
      <c r="LBQ68" s="36"/>
      <c r="LBR68" s="36"/>
      <c r="LBS68" s="36"/>
      <c r="LBT68" s="36"/>
      <c r="LBU68" s="36"/>
      <c r="LBV68" s="36"/>
      <c r="LBW68" s="36"/>
      <c r="LBX68" s="36"/>
      <c r="LBY68" s="36"/>
      <c r="LBZ68" s="36"/>
      <c r="LCA68" s="36"/>
      <c r="LCB68" s="36"/>
      <c r="LCC68" s="36"/>
      <c r="LCD68" s="36"/>
      <c r="LCE68" s="36"/>
      <c r="LCF68" s="36"/>
      <c r="LCG68" s="36"/>
      <c r="LCH68" s="36"/>
      <c r="LCI68" s="36"/>
      <c r="LCJ68" s="36"/>
      <c r="LCK68" s="36"/>
      <c r="LCL68" s="36"/>
      <c r="LCM68" s="36"/>
      <c r="LCN68" s="36"/>
      <c r="LCO68" s="36"/>
      <c r="LCP68" s="36"/>
      <c r="LCQ68" s="36"/>
      <c r="LCR68" s="36"/>
      <c r="LCS68" s="36"/>
      <c r="LCT68" s="36"/>
      <c r="LCU68" s="36"/>
      <c r="LCV68" s="36"/>
      <c r="LCW68" s="36"/>
      <c r="LCX68" s="36"/>
      <c r="LCY68" s="36"/>
      <c r="LCZ68" s="36"/>
      <c r="LDA68" s="36"/>
      <c r="LDB68" s="36"/>
      <c r="LDC68" s="36"/>
      <c r="LDD68" s="36"/>
      <c r="LDE68" s="36"/>
      <c r="LDF68" s="36"/>
      <c r="LDG68" s="36"/>
      <c r="LDH68" s="36"/>
      <c r="LDI68" s="36"/>
      <c r="LDJ68" s="36"/>
      <c r="LDK68" s="36"/>
      <c r="LDL68" s="36"/>
      <c r="LDM68" s="36"/>
      <c r="LDN68" s="36"/>
      <c r="LDO68" s="36"/>
      <c r="LDP68" s="36"/>
      <c r="LDQ68" s="36"/>
      <c r="LDR68" s="36"/>
      <c r="LDS68" s="36"/>
      <c r="LDT68" s="36"/>
      <c r="LDU68" s="36"/>
      <c r="LDV68" s="36"/>
      <c r="LDW68" s="36"/>
      <c r="LDX68" s="36"/>
      <c r="LDY68" s="36"/>
      <c r="LDZ68" s="36"/>
      <c r="LEA68" s="36"/>
      <c r="LEB68" s="36"/>
      <c r="LEC68" s="36"/>
      <c r="LED68" s="36"/>
      <c r="LEE68" s="36"/>
      <c r="LEF68" s="36"/>
      <c r="LEG68" s="36"/>
      <c r="LEH68" s="36"/>
      <c r="LEI68" s="36"/>
      <c r="LEJ68" s="36"/>
      <c r="LEK68" s="36"/>
      <c r="LEL68" s="36"/>
      <c r="LEM68" s="36"/>
      <c r="LEN68" s="36"/>
      <c r="LEO68" s="36"/>
      <c r="LEP68" s="36"/>
      <c r="LEQ68" s="36"/>
      <c r="LER68" s="36"/>
      <c r="LES68" s="36"/>
      <c r="LET68" s="36"/>
      <c r="LEU68" s="36"/>
      <c r="LEV68" s="36"/>
      <c r="LEW68" s="36"/>
      <c r="LEX68" s="36"/>
      <c r="LEY68" s="36"/>
      <c r="LEZ68" s="36"/>
      <c r="LFA68" s="36"/>
      <c r="LFB68" s="36"/>
      <c r="LFC68" s="36"/>
      <c r="LFD68" s="36"/>
      <c r="LFE68" s="36"/>
      <c r="LFF68" s="36"/>
      <c r="LFG68" s="36"/>
      <c r="LFH68" s="36"/>
      <c r="LFI68" s="36"/>
      <c r="LFJ68" s="36"/>
      <c r="LFK68" s="36"/>
      <c r="LFL68" s="36"/>
      <c r="LFM68" s="36"/>
      <c r="LFN68" s="36"/>
      <c r="LFO68" s="36"/>
      <c r="LFP68" s="36"/>
      <c r="LFQ68" s="36"/>
      <c r="LFR68" s="36"/>
      <c r="LFS68" s="36"/>
      <c r="LFT68" s="36"/>
      <c r="LFU68" s="36"/>
      <c r="LFV68" s="36"/>
      <c r="LFW68" s="36"/>
      <c r="LFX68" s="36"/>
      <c r="LFY68" s="36"/>
      <c r="LFZ68" s="36"/>
      <c r="LGA68" s="36"/>
      <c r="LGB68" s="36"/>
      <c r="LGC68" s="36"/>
      <c r="LGD68" s="36"/>
      <c r="LGE68" s="36"/>
      <c r="LGF68" s="36"/>
      <c r="LGG68" s="36"/>
      <c r="LGH68" s="36"/>
      <c r="LGI68" s="36"/>
      <c r="LGJ68" s="36"/>
      <c r="LGK68" s="36"/>
      <c r="LGL68" s="36"/>
      <c r="LGM68" s="36"/>
      <c r="LGN68" s="36"/>
      <c r="LGO68" s="36"/>
      <c r="LGP68" s="36"/>
      <c r="LGQ68" s="36"/>
      <c r="LGR68" s="36"/>
      <c r="LGS68" s="36"/>
      <c r="LGT68" s="36"/>
      <c r="LGU68" s="36"/>
      <c r="LGV68" s="36"/>
      <c r="LGW68" s="36"/>
      <c r="LGX68" s="36"/>
      <c r="LGY68" s="36"/>
      <c r="LGZ68" s="36"/>
      <c r="LHA68" s="36"/>
      <c r="LHB68" s="36"/>
      <c r="LHC68" s="36"/>
      <c r="LHD68" s="36"/>
      <c r="LHE68" s="36"/>
      <c r="LHF68" s="36"/>
      <c r="LHG68" s="36"/>
      <c r="LHH68" s="36"/>
      <c r="LHI68" s="36"/>
      <c r="LHJ68" s="36"/>
      <c r="LHK68" s="36"/>
      <c r="LHL68" s="36"/>
      <c r="LHM68" s="36"/>
      <c r="LHN68" s="36"/>
      <c r="LHO68" s="36"/>
      <c r="LHP68" s="36"/>
      <c r="LHQ68" s="36"/>
      <c r="LHR68" s="36"/>
      <c r="LHS68" s="36"/>
      <c r="LHT68" s="36"/>
      <c r="LHU68" s="36"/>
      <c r="LHV68" s="36"/>
      <c r="LHW68" s="36"/>
      <c r="LHX68" s="36"/>
      <c r="LHY68" s="36"/>
      <c r="LHZ68" s="36"/>
      <c r="LIA68" s="36"/>
      <c r="LIB68" s="36"/>
      <c r="LIC68" s="36"/>
      <c r="LID68" s="36"/>
      <c r="LIE68" s="36"/>
      <c r="LIF68" s="36"/>
      <c r="LIG68" s="36"/>
      <c r="LIH68" s="36"/>
      <c r="LII68" s="36"/>
      <c r="LIJ68" s="36"/>
      <c r="LIK68" s="36"/>
      <c r="LIL68" s="36"/>
      <c r="LIM68" s="36"/>
      <c r="LIN68" s="36"/>
      <c r="LIO68" s="36"/>
      <c r="LIP68" s="36"/>
      <c r="LIQ68" s="36"/>
      <c r="LIR68" s="36"/>
      <c r="LIS68" s="36"/>
      <c r="LIT68" s="36"/>
      <c r="LIU68" s="36"/>
      <c r="LIV68" s="36"/>
      <c r="LIW68" s="36"/>
      <c r="LIX68" s="36"/>
      <c r="LIY68" s="36"/>
      <c r="LIZ68" s="36"/>
      <c r="LJA68" s="36"/>
      <c r="LJB68" s="36"/>
      <c r="LJC68" s="36"/>
      <c r="LJD68" s="36"/>
      <c r="LJE68" s="36"/>
      <c r="LJF68" s="36"/>
      <c r="LJG68" s="36"/>
      <c r="LJH68" s="36"/>
      <c r="LJI68" s="36"/>
      <c r="LJJ68" s="36"/>
      <c r="LJK68" s="36"/>
      <c r="LJL68" s="36"/>
      <c r="LJM68" s="36"/>
      <c r="LJN68" s="36"/>
      <c r="LJO68" s="36"/>
      <c r="LJP68" s="36"/>
      <c r="LJQ68" s="36"/>
      <c r="LJR68" s="36"/>
      <c r="LJS68" s="36"/>
      <c r="LJT68" s="36"/>
      <c r="LJU68" s="36"/>
      <c r="LJV68" s="36"/>
      <c r="LJW68" s="36"/>
      <c r="LJX68" s="36"/>
      <c r="LJY68" s="36"/>
      <c r="LJZ68" s="36"/>
      <c r="LKA68" s="36"/>
      <c r="LKB68" s="36"/>
      <c r="LKC68" s="36"/>
      <c r="LKD68" s="36"/>
      <c r="LKE68" s="36"/>
      <c r="LKF68" s="36"/>
      <c r="LKG68" s="36"/>
      <c r="LKH68" s="36"/>
      <c r="LKI68" s="36"/>
      <c r="LKJ68" s="36"/>
      <c r="LKK68" s="36"/>
      <c r="LKL68" s="36"/>
      <c r="LKM68" s="36"/>
      <c r="LKN68" s="36"/>
      <c r="LKO68" s="36"/>
      <c r="LKP68" s="36"/>
      <c r="LKQ68" s="36"/>
      <c r="LKR68" s="36"/>
      <c r="LKS68" s="36"/>
      <c r="LKT68" s="36"/>
      <c r="LKU68" s="36"/>
      <c r="LKV68" s="36"/>
      <c r="LKW68" s="36"/>
      <c r="LKX68" s="36"/>
      <c r="LKY68" s="36"/>
      <c r="LKZ68" s="36"/>
      <c r="LLA68" s="36"/>
      <c r="LLB68" s="36"/>
      <c r="LLC68" s="36"/>
      <c r="LLD68" s="36"/>
      <c r="LLE68" s="36"/>
      <c r="LLF68" s="36"/>
      <c r="LLG68" s="36"/>
      <c r="LLH68" s="36"/>
      <c r="LLI68" s="36"/>
      <c r="LLJ68" s="36"/>
      <c r="LLK68" s="36"/>
      <c r="LLL68" s="36"/>
      <c r="LLM68" s="36"/>
      <c r="LLN68" s="36"/>
      <c r="LLO68" s="36"/>
      <c r="LLP68" s="36"/>
      <c r="LLQ68" s="36"/>
      <c r="LLR68" s="36"/>
      <c r="LLS68" s="36"/>
      <c r="LLT68" s="36"/>
      <c r="LLU68" s="36"/>
      <c r="LLV68" s="36"/>
      <c r="LLW68" s="36"/>
      <c r="LLX68" s="36"/>
      <c r="LLY68" s="36"/>
      <c r="LLZ68" s="36"/>
      <c r="LMA68" s="36"/>
      <c r="LMB68" s="36"/>
      <c r="LMC68" s="36"/>
      <c r="LMD68" s="36"/>
      <c r="LME68" s="36"/>
      <c r="LMF68" s="36"/>
      <c r="LMG68" s="36"/>
      <c r="LMH68" s="36"/>
      <c r="LMI68" s="36"/>
      <c r="LMJ68" s="36"/>
      <c r="LMK68" s="36"/>
      <c r="LML68" s="36"/>
      <c r="LMM68" s="36"/>
      <c r="LMN68" s="36"/>
      <c r="LMO68" s="36"/>
      <c r="LMP68" s="36"/>
      <c r="LMQ68" s="36"/>
      <c r="LMR68" s="36"/>
      <c r="LMS68" s="36"/>
      <c r="LMT68" s="36"/>
      <c r="LMU68" s="36"/>
      <c r="LMV68" s="36"/>
      <c r="LMW68" s="36"/>
      <c r="LMX68" s="36"/>
      <c r="LMY68" s="36"/>
      <c r="LMZ68" s="36"/>
      <c r="LNA68" s="36"/>
      <c r="LNB68" s="36"/>
      <c r="LNC68" s="36"/>
      <c r="LND68" s="36"/>
      <c r="LNE68" s="36"/>
      <c r="LNF68" s="36"/>
      <c r="LNG68" s="36"/>
      <c r="LNH68" s="36"/>
      <c r="LNI68" s="36"/>
      <c r="LNJ68" s="36"/>
      <c r="LNK68" s="36"/>
      <c r="LNL68" s="36"/>
      <c r="LNM68" s="36"/>
      <c r="LNN68" s="36"/>
      <c r="LNO68" s="36"/>
      <c r="LNP68" s="36"/>
      <c r="LNQ68" s="36"/>
      <c r="LNR68" s="36"/>
      <c r="LNS68" s="36"/>
      <c r="LNT68" s="36"/>
      <c r="LNU68" s="36"/>
      <c r="LNV68" s="36"/>
      <c r="LNW68" s="36"/>
      <c r="LNX68" s="36"/>
      <c r="LNY68" s="36"/>
      <c r="LNZ68" s="36"/>
      <c r="LOA68" s="36"/>
      <c r="LOB68" s="36"/>
      <c r="LOC68" s="36"/>
      <c r="LOD68" s="36"/>
      <c r="LOE68" s="36"/>
      <c r="LOF68" s="36"/>
      <c r="LOG68" s="36"/>
      <c r="LOH68" s="36"/>
      <c r="LOI68" s="36"/>
      <c r="LOJ68" s="36"/>
      <c r="LOK68" s="36"/>
      <c r="LOL68" s="36"/>
      <c r="LOM68" s="36"/>
      <c r="LON68" s="36"/>
      <c r="LOO68" s="36"/>
      <c r="LOP68" s="36"/>
      <c r="LOQ68" s="36"/>
      <c r="LOR68" s="36"/>
      <c r="LOS68" s="36"/>
      <c r="LOT68" s="36"/>
      <c r="LOU68" s="36"/>
      <c r="LOV68" s="36"/>
      <c r="LOW68" s="36"/>
      <c r="LOX68" s="36"/>
      <c r="LOY68" s="36"/>
      <c r="LOZ68" s="36"/>
      <c r="LPA68" s="36"/>
      <c r="LPB68" s="36"/>
      <c r="LPC68" s="36"/>
      <c r="LPD68" s="36"/>
      <c r="LPE68" s="36"/>
      <c r="LPF68" s="36"/>
      <c r="LPG68" s="36"/>
      <c r="LPH68" s="36"/>
      <c r="LPI68" s="36"/>
      <c r="LPJ68" s="36"/>
      <c r="LPK68" s="36"/>
      <c r="LPL68" s="36"/>
      <c r="LPM68" s="36"/>
      <c r="LPN68" s="36"/>
      <c r="LPO68" s="36"/>
      <c r="LPP68" s="36"/>
      <c r="LPQ68" s="36"/>
      <c r="LPR68" s="36"/>
      <c r="LPS68" s="36"/>
      <c r="LPT68" s="36"/>
      <c r="LPU68" s="36"/>
      <c r="LPV68" s="36"/>
      <c r="LPW68" s="36"/>
      <c r="LPX68" s="36"/>
      <c r="LPY68" s="36"/>
      <c r="LPZ68" s="36"/>
      <c r="LQA68" s="36"/>
      <c r="LQB68" s="36"/>
      <c r="LQC68" s="36"/>
      <c r="LQD68" s="36"/>
      <c r="LQE68" s="36"/>
      <c r="LQF68" s="36"/>
      <c r="LQG68" s="36"/>
      <c r="LQH68" s="36"/>
      <c r="LQI68" s="36"/>
      <c r="LQJ68" s="36"/>
      <c r="LQK68" s="36"/>
      <c r="LQL68" s="36"/>
      <c r="LQM68" s="36"/>
      <c r="LQN68" s="36"/>
      <c r="LQO68" s="36"/>
      <c r="LQP68" s="36"/>
      <c r="LQQ68" s="36"/>
      <c r="LQR68" s="36"/>
      <c r="LQS68" s="36"/>
      <c r="LQT68" s="36"/>
      <c r="LQU68" s="36"/>
      <c r="LQV68" s="36"/>
      <c r="LQW68" s="36"/>
      <c r="LQX68" s="36"/>
      <c r="LQY68" s="36"/>
      <c r="LQZ68" s="36"/>
      <c r="LRA68" s="36"/>
      <c r="LRB68" s="36"/>
      <c r="LRC68" s="36"/>
      <c r="LRD68" s="36"/>
      <c r="LRE68" s="36"/>
      <c r="LRF68" s="36"/>
      <c r="LRG68" s="36"/>
      <c r="LRH68" s="36"/>
      <c r="LRI68" s="36"/>
      <c r="LRJ68" s="36"/>
      <c r="LRK68" s="36"/>
      <c r="LRL68" s="36"/>
      <c r="LRM68" s="36"/>
      <c r="LRN68" s="36"/>
      <c r="LRO68" s="36"/>
      <c r="LRP68" s="36"/>
      <c r="LRQ68" s="36"/>
      <c r="LRR68" s="36"/>
      <c r="LRS68" s="36"/>
      <c r="LRT68" s="36"/>
      <c r="LRU68" s="36"/>
      <c r="LRV68" s="36"/>
      <c r="LRW68" s="36"/>
      <c r="LRX68" s="36"/>
      <c r="LRY68" s="36"/>
      <c r="LRZ68" s="36"/>
      <c r="LSA68" s="36"/>
      <c r="LSB68" s="36"/>
      <c r="LSC68" s="36"/>
      <c r="LSD68" s="36"/>
      <c r="LSE68" s="36"/>
      <c r="LSF68" s="36"/>
      <c r="LSG68" s="36"/>
      <c r="LSH68" s="36"/>
      <c r="LSI68" s="36"/>
      <c r="LSJ68" s="36"/>
      <c r="LSK68" s="36"/>
      <c r="LSL68" s="36"/>
      <c r="LSM68" s="36"/>
      <c r="LSN68" s="36"/>
      <c r="LSO68" s="36"/>
      <c r="LSP68" s="36"/>
      <c r="LSQ68" s="36"/>
      <c r="LSR68" s="36"/>
      <c r="LSS68" s="36"/>
      <c r="LST68" s="36"/>
      <c r="LSU68" s="36"/>
      <c r="LSV68" s="36"/>
      <c r="LSW68" s="36"/>
      <c r="LSX68" s="36"/>
      <c r="LSY68" s="36"/>
      <c r="LSZ68" s="36"/>
      <c r="LTA68" s="36"/>
      <c r="LTB68" s="36"/>
      <c r="LTC68" s="36"/>
      <c r="LTD68" s="36"/>
      <c r="LTE68" s="36"/>
      <c r="LTF68" s="36"/>
      <c r="LTG68" s="36"/>
      <c r="LTH68" s="36"/>
      <c r="LTI68" s="36"/>
      <c r="LTJ68" s="36"/>
      <c r="LTK68" s="36"/>
      <c r="LTL68" s="36"/>
      <c r="LTM68" s="36"/>
      <c r="LTN68" s="36"/>
      <c r="LTO68" s="36"/>
      <c r="LTP68" s="36"/>
      <c r="LTQ68" s="36"/>
      <c r="LTR68" s="36"/>
      <c r="LTS68" s="36"/>
      <c r="LTT68" s="36"/>
      <c r="LTU68" s="36"/>
      <c r="LTV68" s="36"/>
      <c r="LTW68" s="36"/>
      <c r="LTX68" s="36"/>
      <c r="LTY68" s="36"/>
      <c r="LTZ68" s="36"/>
      <c r="LUA68" s="36"/>
      <c r="LUB68" s="36"/>
      <c r="LUC68" s="36"/>
      <c r="LUD68" s="36"/>
      <c r="LUE68" s="36"/>
      <c r="LUF68" s="36"/>
      <c r="LUG68" s="36"/>
      <c r="LUH68" s="36"/>
      <c r="LUI68" s="36"/>
      <c r="LUJ68" s="36"/>
      <c r="LUK68" s="36"/>
      <c r="LUL68" s="36"/>
      <c r="LUM68" s="36"/>
      <c r="LUN68" s="36"/>
      <c r="LUO68" s="36"/>
      <c r="LUP68" s="36"/>
      <c r="LUQ68" s="36"/>
      <c r="LUR68" s="36"/>
      <c r="LUS68" s="36"/>
      <c r="LUT68" s="36"/>
      <c r="LUU68" s="36"/>
      <c r="LUV68" s="36"/>
      <c r="LUW68" s="36"/>
      <c r="LUX68" s="36"/>
      <c r="LUY68" s="36"/>
      <c r="LUZ68" s="36"/>
      <c r="LVA68" s="36"/>
      <c r="LVB68" s="36"/>
      <c r="LVC68" s="36"/>
      <c r="LVD68" s="36"/>
      <c r="LVE68" s="36"/>
      <c r="LVF68" s="36"/>
      <c r="LVG68" s="36"/>
      <c r="LVH68" s="36"/>
      <c r="LVI68" s="36"/>
      <c r="LVJ68" s="36"/>
      <c r="LVK68" s="36"/>
      <c r="LVL68" s="36"/>
      <c r="LVM68" s="36"/>
      <c r="LVN68" s="36"/>
      <c r="LVO68" s="36"/>
      <c r="LVP68" s="36"/>
      <c r="LVQ68" s="36"/>
      <c r="LVR68" s="36"/>
      <c r="LVS68" s="36"/>
      <c r="LVT68" s="36"/>
      <c r="LVU68" s="36"/>
      <c r="LVV68" s="36"/>
      <c r="LVW68" s="36"/>
      <c r="LVX68" s="36"/>
      <c r="LVY68" s="36"/>
      <c r="LVZ68" s="36"/>
      <c r="LWA68" s="36"/>
      <c r="LWB68" s="36"/>
      <c r="LWC68" s="36"/>
      <c r="LWD68" s="36"/>
      <c r="LWE68" s="36"/>
      <c r="LWF68" s="36"/>
      <c r="LWG68" s="36"/>
      <c r="LWH68" s="36"/>
      <c r="LWI68" s="36"/>
      <c r="LWJ68" s="36"/>
      <c r="LWK68" s="36"/>
      <c r="LWL68" s="36"/>
      <c r="LWM68" s="36"/>
      <c r="LWN68" s="36"/>
      <c r="LWO68" s="36"/>
      <c r="LWP68" s="36"/>
      <c r="LWQ68" s="36"/>
      <c r="LWR68" s="36"/>
      <c r="LWS68" s="36"/>
      <c r="LWT68" s="36"/>
      <c r="LWU68" s="36"/>
      <c r="LWV68" s="36"/>
      <c r="LWW68" s="36"/>
      <c r="LWX68" s="36"/>
      <c r="LWY68" s="36"/>
      <c r="LWZ68" s="36"/>
      <c r="LXA68" s="36"/>
      <c r="LXB68" s="36"/>
      <c r="LXC68" s="36"/>
      <c r="LXD68" s="36"/>
      <c r="LXE68" s="36"/>
      <c r="LXF68" s="36"/>
      <c r="LXG68" s="36"/>
      <c r="LXH68" s="36"/>
      <c r="LXI68" s="36"/>
      <c r="LXJ68" s="36"/>
      <c r="LXK68" s="36"/>
      <c r="LXL68" s="36"/>
      <c r="LXM68" s="36"/>
      <c r="LXN68" s="36"/>
      <c r="LXO68" s="36"/>
      <c r="LXP68" s="36"/>
      <c r="LXQ68" s="36"/>
      <c r="LXR68" s="36"/>
      <c r="LXS68" s="36"/>
      <c r="LXT68" s="36"/>
      <c r="LXU68" s="36"/>
      <c r="LXV68" s="36"/>
      <c r="LXW68" s="36"/>
      <c r="LXX68" s="36"/>
      <c r="LXY68" s="36"/>
      <c r="LXZ68" s="36"/>
      <c r="LYA68" s="36"/>
      <c r="LYB68" s="36"/>
      <c r="LYC68" s="36"/>
      <c r="LYD68" s="36"/>
      <c r="LYE68" s="36"/>
      <c r="LYF68" s="36"/>
      <c r="LYG68" s="36"/>
      <c r="LYH68" s="36"/>
      <c r="LYI68" s="36"/>
      <c r="LYJ68" s="36"/>
      <c r="LYK68" s="36"/>
      <c r="LYL68" s="36"/>
      <c r="LYM68" s="36"/>
      <c r="LYN68" s="36"/>
      <c r="LYO68" s="36"/>
      <c r="LYP68" s="36"/>
      <c r="LYQ68" s="36"/>
      <c r="LYR68" s="36"/>
      <c r="LYS68" s="36"/>
      <c r="LYT68" s="36"/>
      <c r="LYU68" s="36"/>
      <c r="LYV68" s="36"/>
      <c r="LYW68" s="36"/>
      <c r="LYX68" s="36"/>
      <c r="LYY68" s="36"/>
      <c r="LYZ68" s="36"/>
      <c r="LZA68" s="36"/>
      <c r="LZB68" s="36"/>
      <c r="LZC68" s="36"/>
      <c r="LZD68" s="36"/>
      <c r="LZE68" s="36"/>
      <c r="LZF68" s="36"/>
      <c r="LZG68" s="36"/>
      <c r="LZH68" s="36"/>
      <c r="LZI68" s="36"/>
      <c r="LZJ68" s="36"/>
      <c r="LZK68" s="36"/>
      <c r="LZL68" s="36"/>
      <c r="LZM68" s="36"/>
      <c r="LZN68" s="36"/>
      <c r="LZO68" s="36"/>
      <c r="LZP68" s="36"/>
      <c r="LZQ68" s="36"/>
      <c r="LZR68" s="36"/>
      <c r="LZS68" s="36"/>
      <c r="LZT68" s="36"/>
      <c r="LZU68" s="36"/>
      <c r="LZV68" s="36"/>
      <c r="LZW68" s="36"/>
      <c r="LZX68" s="36"/>
      <c r="LZY68" s="36"/>
      <c r="LZZ68" s="36"/>
      <c r="MAA68" s="36"/>
      <c r="MAB68" s="36"/>
      <c r="MAC68" s="36"/>
      <c r="MAD68" s="36"/>
      <c r="MAE68" s="36"/>
      <c r="MAF68" s="36"/>
      <c r="MAG68" s="36"/>
      <c r="MAH68" s="36"/>
      <c r="MAI68" s="36"/>
      <c r="MAJ68" s="36"/>
      <c r="MAK68" s="36"/>
      <c r="MAL68" s="36"/>
      <c r="MAM68" s="36"/>
      <c r="MAN68" s="36"/>
      <c r="MAO68" s="36"/>
      <c r="MAP68" s="36"/>
      <c r="MAQ68" s="36"/>
      <c r="MAR68" s="36"/>
      <c r="MAS68" s="36"/>
      <c r="MAT68" s="36"/>
      <c r="MAU68" s="36"/>
      <c r="MAV68" s="36"/>
      <c r="MAW68" s="36"/>
      <c r="MAX68" s="36"/>
      <c r="MAY68" s="36"/>
      <c r="MAZ68" s="36"/>
      <c r="MBA68" s="36"/>
      <c r="MBB68" s="36"/>
      <c r="MBC68" s="36"/>
      <c r="MBD68" s="36"/>
      <c r="MBE68" s="36"/>
      <c r="MBF68" s="36"/>
      <c r="MBG68" s="36"/>
      <c r="MBH68" s="36"/>
      <c r="MBI68" s="36"/>
      <c r="MBJ68" s="36"/>
      <c r="MBK68" s="36"/>
      <c r="MBL68" s="36"/>
      <c r="MBM68" s="36"/>
      <c r="MBN68" s="36"/>
      <c r="MBO68" s="36"/>
      <c r="MBP68" s="36"/>
      <c r="MBQ68" s="36"/>
      <c r="MBR68" s="36"/>
      <c r="MBS68" s="36"/>
      <c r="MBT68" s="36"/>
      <c r="MBU68" s="36"/>
      <c r="MBV68" s="36"/>
      <c r="MBW68" s="36"/>
      <c r="MBX68" s="36"/>
      <c r="MBY68" s="36"/>
      <c r="MBZ68" s="36"/>
      <c r="MCA68" s="36"/>
      <c r="MCB68" s="36"/>
      <c r="MCC68" s="36"/>
      <c r="MCD68" s="36"/>
      <c r="MCE68" s="36"/>
      <c r="MCF68" s="36"/>
      <c r="MCG68" s="36"/>
      <c r="MCH68" s="36"/>
      <c r="MCI68" s="36"/>
      <c r="MCJ68" s="36"/>
      <c r="MCK68" s="36"/>
      <c r="MCL68" s="36"/>
      <c r="MCM68" s="36"/>
      <c r="MCN68" s="36"/>
      <c r="MCO68" s="36"/>
      <c r="MCP68" s="36"/>
      <c r="MCQ68" s="36"/>
      <c r="MCR68" s="36"/>
      <c r="MCS68" s="36"/>
      <c r="MCT68" s="36"/>
      <c r="MCU68" s="36"/>
      <c r="MCV68" s="36"/>
      <c r="MCW68" s="36"/>
      <c r="MCX68" s="36"/>
      <c r="MCY68" s="36"/>
      <c r="MCZ68" s="36"/>
      <c r="MDA68" s="36"/>
      <c r="MDB68" s="36"/>
      <c r="MDC68" s="36"/>
      <c r="MDD68" s="36"/>
      <c r="MDE68" s="36"/>
      <c r="MDF68" s="36"/>
      <c r="MDG68" s="36"/>
      <c r="MDH68" s="36"/>
      <c r="MDI68" s="36"/>
      <c r="MDJ68" s="36"/>
      <c r="MDK68" s="36"/>
      <c r="MDL68" s="36"/>
      <c r="MDM68" s="36"/>
      <c r="MDN68" s="36"/>
      <c r="MDO68" s="36"/>
      <c r="MDP68" s="36"/>
      <c r="MDQ68" s="36"/>
      <c r="MDR68" s="36"/>
      <c r="MDS68" s="36"/>
      <c r="MDT68" s="36"/>
      <c r="MDU68" s="36"/>
      <c r="MDV68" s="36"/>
      <c r="MDW68" s="36"/>
      <c r="MDX68" s="36"/>
      <c r="MDY68" s="36"/>
      <c r="MDZ68" s="36"/>
      <c r="MEA68" s="36"/>
      <c r="MEB68" s="36"/>
      <c r="MEC68" s="36"/>
      <c r="MED68" s="36"/>
      <c r="MEE68" s="36"/>
      <c r="MEF68" s="36"/>
      <c r="MEG68" s="36"/>
      <c r="MEH68" s="36"/>
      <c r="MEI68" s="36"/>
      <c r="MEJ68" s="36"/>
      <c r="MEK68" s="36"/>
      <c r="MEL68" s="36"/>
      <c r="MEM68" s="36"/>
      <c r="MEN68" s="36"/>
      <c r="MEO68" s="36"/>
      <c r="MEP68" s="36"/>
      <c r="MEQ68" s="36"/>
      <c r="MER68" s="36"/>
      <c r="MES68" s="36"/>
      <c r="MET68" s="36"/>
      <c r="MEU68" s="36"/>
      <c r="MEV68" s="36"/>
      <c r="MEW68" s="36"/>
      <c r="MEX68" s="36"/>
      <c r="MEY68" s="36"/>
      <c r="MEZ68" s="36"/>
      <c r="MFA68" s="36"/>
      <c r="MFB68" s="36"/>
      <c r="MFC68" s="36"/>
      <c r="MFD68" s="36"/>
      <c r="MFE68" s="36"/>
      <c r="MFF68" s="36"/>
      <c r="MFG68" s="36"/>
      <c r="MFH68" s="36"/>
      <c r="MFI68" s="36"/>
      <c r="MFJ68" s="36"/>
      <c r="MFK68" s="36"/>
      <c r="MFL68" s="36"/>
      <c r="MFM68" s="36"/>
      <c r="MFN68" s="36"/>
      <c r="MFO68" s="36"/>
      <c r="MFP68" s="36"/>
      <c r="MFQ68" s="36"/>
      <c r="MFR68" s="36"/>
      <c r="MFS68" s="36"/>
      <c r="MFT68" s="36"/>
      <c r="MFU68" s="36"/>
      <c r="MFV68" s="36"/>
      <c r="MFW68" s="36"/>
      <c r="MFX68" s="36"/>
      <c r="MFY68" s="36"/>
      <c r="MFZ68" s="36"/>
      <c r="MGA68" s="36"/>
      <c r="MGB68" s="36"/>
      <c r="MGC68" s="36"/>
      <c r="MGD68" s="36"/>
      <c r="MGE68" s="36"/>
      <c r="MGF68" s="36"/>
      <c r="MGG68" s="36"/>
      <c r="MGH68" s="36"/>
      <c r="MGI68" s="36"/>
      <c r="MGJ68" s="36"/>
      <c r="MGK68" s="36"/>
      <c r="MGL68" s="36"/>
      <c r="MGM68" s="36"/>
      <c r="MGN68" s="36"/>
      <c r="MGO68" s="36"/>
      <c r="MGP68" s="36"/>
      <c r="MGQ68" s="36"/>
      <c r="MGR68" s="36"/>
      <c r="MGS68" s="36"/>
      <c r="MGT68" s="36"/>
      <c r="MGU68" s="36"/>
      <c r="MGV68" s="36"/>
      <c r="MGW68" s="36"/>
      <c r="MGX68" s="36"/>
      <c r="MGY68" s="36"/>
      <c r="MGZ68" s="36"/>
      <c r="MHA68" s="36"/>
      <c r="MHB68" s="36"/>
      <c r="MHC68" s="36"/>
      <c r="MHD68" s="36"/>
      <c r="MHE68" s="36"/>
      <c r="MHF68" s="36"/>
      <c r="MHG68" s="36"/>
      <c r="MHH68" s="36"/>
      <c r="MHI68" s="36"/>
      <c r="MHJ68" s="36"/>
      <c r="MHK68" s="36"/>
      <c r="MHL68" s="36"/>
      <c r="MHM68" s="36"/>
      <c r="MHN68" s="36"/>
      <c r="MHO68" s="36"/>
      <c r="MHP68" s="36"/>
      <c r="MHQ68" s="36"/>
      <c r="MHR68" s="36"/>
      <c r="MHS68" s="36"/>
      <c r="MHT68" s="36"/>
      <c r="MHU68" s="36"/>
      <c r="MHV68" s="36"/>
      <c r="MHW68" s="36"/>
      <c r="MHX68" s="36"/>
      <c r="MHY68" s="36"/>
      <c r="MHZ68" s="36"/>
      <c r="MIA68" s="36"/>
      <c r="MIB68" s="36"/>
      <c r="MIC68" s="36"/>
      <c r="MID68" s="36"/>
      <c r="MIE68" s="36"/>
      <c r="MIF68" s="36"/>
      <c r="MIG68" s="36"/>
      <c r="MIH68" s="36"/>
      <c r="MII68" s="36"/>
      <c r="MIJ68" s="36"/>
      <c r="MIK68" s="36"/>
      <c r="MIL68" s="36"/>
      <c r="MIM68" s="36"/>
      <c r="MIN68" s="36"/>
      <c r="MIO68" s="36"/>
      <c r="MIP68" s="36"/>
      <c r="MIQ68" s="36"/>
      <c r="MIR68" s="36"/>
      <c r="MIS68" s="36"/>
      <c r="MIT68" s="36"/>
      <c r="MIU68" s="36"/>
      <c r="MIV68" s="36"/>
      <c r="MIW68" s="36"/>
      <c r="MIX68" s="36"/>
      <c r="MIY68" s="36"/>
      <c r="MIZ68" s="36"/>
      <c r="MJA68" s="36"/>
      <c r="MJB68" s="36"/>
      <c r="MJC68" s="36"/>
      <c r="MJD68" s="36"/>
      <c r="MJE68" s="36"/>
      <c r="MJF68" s="36"/>
      <c r="MJG68" s="36"/>
      <c r="MJH68" s="36"/>
      <c r="MJI68" s="36"/>
      <c r="MJJ68" s="36"/>
      <c r="MJK68" s="36"/>
      <c r="MJL68" s="36"/>
      <c r="MJM68" s="36"/>
      <c r="MJN68" s="36"/>
      <c r="MJO68" s="36"/>
      <c r="MJP68" s="36"/>
      <c r="MJQ68" s="36"/>
      <c r="MJR68" s="36"/>
      <c r="MJS68" s="36"/>
      <c r="MJT68" s="36"/>
      <c r="MJU68" s="36"/>
      <c r="MJV68" s="36"/>
      <c r="MJW68" s="36"/>
      <c r="MJX68" s="36"/>
      <c r="MJY68" s="36"/>
      <c r="MJZ68" s="36"/>
      <c r="MKA68" s="36"/>
      <c r="MKB68" s="36"/>
      <c r="MKC68" s="36"/>
      <c r="MKD68" s="36"/>
      <c r="MKE68" s="36"/>
      <c r="MKF68" s="36"/>
      <c r="MKG68" s="36"/>
      <c r="MKH68" s="36"/>
      <c r="MKI68" s="36"/>
      <c r="MKJ68" s="36"/>
      <c r="MKK68" s="36"/>
      <c r="MKL68" s="36"/>
      <c r="MKM68" s="36"/>
      <c r="MKN68" s="36"/>
      <c r="MKO68" s="36"/>
      <c r="MKP68" s="36"/>
      <c r="MKQ68" s="36"/>
      <c r="MKR68" s="36"/>
      <c r="MKS68" s="36"/>
      <c r="MKT68" s="36"/>
      <c r="MKU68" s="36"/>
      <c r="MKV68" s="36"/>
      <c r="MKW68" s="36"/>
      <c r="MKX68" s="36"/>
      <c r="MKY68" s="36"/>
      <c r="MKZ68" s="36"/>
      <c r="MLA68" s="36"/>
      <c r="MLB68" s="36"/>
      <c r="MLC68" s="36"/>
      <c r="MLD68" s="36"/>
      <c r="MLE68" s="36"/>
      <c r="MLF68" s="36"/>
      <c r="MLG68" s="36"/>
      <c r="MLH68" s="36"/>
      <c r="MLI68" s="36"/>
      <c r="MLJ68" s="36"/>
      <c r="MLK68" s="36"/>
      <c r="MLL68" s="36"/>
      <c r="MLM68" s="36"/>
      <c r="MLN68" s="36"/>
      <c r="MLO68" s="36"/>
      <c r="MLP68" s="36"/>
      <c r="MLQ68" s="36"/>
      <c r="MLR68" s="36"/>
      <c r="MLS68" s="36"/>
      <c r="MLT68" s="36"/>
      <c r="MLU68" s="36"/>
      <c r="MLV68" s="36"/>
      <c r="MLW68" s="36"/>
      <c r="MLX68" s="36"/>
      <c r="MLY68" s="36"/>
      <c r="MLZ68" s="36"/>
      <c r="MMA68" s="36"/>
      <c r="MMB68" s="36"/>
      <c r="MMC68" s="36"/>
      <c r="MMD68" s="36"/>
      <c r="MME68" s="36"/>
      <c r="MMF68" s="36"/>
      <c r="MMG68" s="36"/>
      <c r="MMH68" s="36"/>
      <c r="MMI68" s="36"/>
      <c r="MMJ68" s="36"/>
      <c r="MMK68" s="36"/>
      <c r="MML68" s="36"/>
      <c r="MMM68" s="36"/>
      <c r="MMN68" s="36"/>
      <c r="MMO68" s="36"/>
      <c r="MMP68" s="36"/>
      <c r="MMQ68" s="36"/>
      <c r="MMR68" s="36"/>
      <c r="MMS68" s="36"/>
      <c r="MMT68" s="36"/>
      <c r="MMU68" s="36"/>
      <c r="MMV68" s="36"/>
      <c r="MMW68" s="36"/>
      <c r="MMX68" s="36"/>
      <c r="MMY68" s="36"/>
      <c r="MMZ68" s="36"/>
      <c r="MNA68" s="36"/>
      <c r="MNB68" s="36"/>
      <c r="MNC68" s="36"/>
      <c r="MND68" s="36"/>
      <c r="MNE68" s="36"/>
      <c r="MNF68" s="36"/>
      <c r="MNG68" s="36"/>
      <c r="MNH68" s="36"/>
      <c r="MNI68" s="36"/>
      <c r="MNJ68" s="36"/>
      <c r="MNK68" s="36"/>
      <c r="MNL68" s="36"/>
      <c r="MNM68" s="36"/>
      <c r="MNN68" s="36"/>
      <c r="MNO68" s="36"/>
      <c r="MNP68" s="36"/>
      <c r="MNQ68" s="36"/>
      <c r="MNR68" s="36"/>
      <c r="MNS68" s="36"/>
      <c r="MNT68" s="36"/>
      <c r="MNU68" s="36"/>
      <c r="MNV68" s="36"/>
      <c r="MNW68" s="36"/>
      <c r="MNX68" s="36"/>
      <c r="MNY68" s="36"/>
      <c r="MNZ68" s="36"/>
      <c r="MOA68" s="36"/>
      <c r="MOB68" s="36"/>
      <c r="MOC68" s="36"/>
      <c r="MOD68" s="36"/>
      <c r="MOE68" s="36"/>
      <c r="MOF68" s="36"/>
      <c r="MOG68" s="36"/>
      <c r="MOH68" s="36"/>
      <c r="MOI68" s="36"/>
      <c r="MOJ68" s="36"/>
      <c r="MOK68" s="36"/>
      <c r="MOL68" s="36"/>
      <c r="MOM68" s="36"/>
      <c r="MON68" s="36"/>
      <c r="MOO68" s="36"/>
      <c r="MOP68" s="36"/>
      <c r="MOQ68" s="36"/>
      <c r="MOR68" s="36"/>
      <c r="MOS68" s="36"/>
      <c r="MOT68" s="36"/>
      <c r="MOU68" s="36"/>
      <c r="MOV68" s="36"/>
      <c r="MOW68" s="36"/>
      <c r="MOX68" s="36"/>
      <c r="MOY68" s="36"/>
      <c r="MOZ68" s="36"/>
      <c r="MPA68" s="36"/>
      <c r="MPB68" s="36"/>
      <c r="MPC68" s="36"/>
      <c r="MPD68" s="36"/>
      <c r="MPE68" s="36"/>
      <c r="MPF68" s="36"/>
      <c r="MPG68" s="36"/>
      <c r="MPH68" s="36"/>
      <c r="MPI68" s="36"/>
      <c r="MPJ68" s="36"/>
      <c r="MPK68" s="36"/>
      <c r="MPL68" s="36"/>
      <c r="MPM68" s="36"/>
      <c r="MPN68" s="36"/>
      <c r="MPO68" s="36"/>
      <c r="MPP68" s="36"/>
      <c r="MPQ68" s="36"/>
      <c r="MPR68" s="36"/>
      <c r="MPS68" s="36"/>
      <c r="MPT68" s="36"/>
      <c r="MPU68" s="36"/>
      <c r="MPV68" s="36"/>
      <c r="MPW68" s="36"/>
      <c r="MPX68" s="36"/>
      <c r="MPY68" s="36"/>
      <c r="MPZ68" s="36"/>
      <c r="MQA68" s="36"/>
      <c r="MQB68" s="36"/>
      <c r="MQC68" s="36"/>
      <c r="MQD68" s="36"/>
      <c r="MQE68" s="36"/>
      <c r="MQF68" s="36"/>
      <c r="MQG68" s="36"/>
      <c r="MQH68" s="36"/>
      <c r="MQI68" s="36"/>
      <c r="MQJ68" s="36"/>
      <c r="MQK68" s="36"/>
      <c r="MQL68" s="36"/>
      <c r="MQM68" s="36"/>
      <c r="MQN68" s="36"/>
      <c r="MQO68" s="36"/>
      <c r="MQP68" s="36"/>
      <c r="MQQ68" s="36"/>
      <c r="MQR68" s="36"/>
      <c r="MQS68" s="36"/>
      <c r="MQT68" s="36"/>
      <c r="MQU68" s="36"/>
      <c r="MQV68" s="36"/>
      <c r="MQW68" s="36"/>
      <c r="MQX68" s="36"/>
      <c r="MQY68" s="36"/>
      <c r="MQZ68" s="36"/>
      <c r="MRA68" s="36"/>
      <c r="MRB68" s="36"/>
      <c r="MRC68" s="36"/>
      <c r="MRD68" s="36"/>
      <c r="MRE68" s="36"/>
      <c r="MRF68" s="36"/>
      <c r="MRG68" s="36"/>
      <c r="MRH68" s="36"/>
      <c r="MRI68" s="36"/>
      <c r="MRJ68" s="36"/>
      <c r="MRK68" s="36"/>
      <c r="MRL68" s="36"/>
      <c r="MRM68" s="36"/>
      <c r="MRN68" s="36"/>
      <c r="MRO68" s="36"/>
      <c r="MRP68" s="36"/>
      <c r="MRQ68" s="36"/>
      <c r="MRR68" s="36"/>
      <c r="MRS68" s="36"/>
      <c r="MRT68" s="36"/>
      <c r="MRU68" s="36"/>
      <c r="MRV68" s="36"/>
      <c r="MRW68" s="36"/>
      <c r="MRX68" s="36"/>
      <c r="MRY68" s="36"/>
      <c r="MRZ68" s="36"/>
      <c r="MSA68" s="36"/>
      <c r="MSB68" s="36"/>
      <c r="MSC68" s="36"/>
      <c r="MSD68" s="36"/>
      <c r="MSE68" s="36"/>
      <c r="MSF68" s="36"/>
      <c r="MSG68" s="36"/>
      <c r="MSH68" s="36"/>
      <c r="MSI68" s="36"/>
      <c r="MSJ68" s="36"/>
      <c r="MSK68" s="36"/>
      <c r="MSL68" s="36"/>
      <c r="MSM68" s="36"/>
      <c r="MSN68" s="36"/>
      <c r="MSO68" s="36"/>
      <c r="MSP68" s="36"/>
      <c r="MSQ68" s="36"/>
      <c r="MSR68" s="36"/>
      <c r="MSS68" s="36"/>
      <c r="MST68" s="36"/>
      <c r="MSU68" s="36"/>
      <c r="MSV68" s="36"/>
      <c r="MSW68" s="36"/>
      <c r="MSX68" s="36"/>
      <c r="MSY68" s="36"/>
      <c r="MSZ68" s="36"/>
      <c r="MTA68" s="36"/>
      <c r="MTB68" s="36"/>
      <c r="MTC68" s="36"/>
      <c r="MTD68" s="36"/>
      <c r="MTE68" s="36"/>
      <c r="MTF68" s="36"/>
      <c r="MTG68" s="36"/>
      <c r="MTH68" s="36"/>
      <c r="MTI68" s="36"/>
      <c r="MTJ68" s="36"/>
      <c r="MTK68" s="36"/>
      <c r="MTL68" s="36"/>
      <c r="MTM68" s="36"/>
      <c r="MTN68" s="36"/>
      <c r="MTO68" s="36"/>
      <c r="MTP68" s="36"/>
      <c r="MTQ68" s="36"/>
      <c r="MTR68" s="36"/>
      <c r="MTS68" s="36"/>
      <c r="MTT68" s="36"/>
      <c r="MTU68" s="36"/>
      <c r="MTV68" s="36"/>
      <c r="MTW68" s="36"/>
      <c r="MTX68" s="36"/>
      <c r="MTY68" s="36"/>
      <c r="MTZ68" s="36"/>
      <c r="MUA68" s="36"/>
      <c r="MUB68" s="36"/>
      <c r="MUC68" s="36"/>
      <c r="MUD68" s="36"/>
      <c r="MUE68" s="36"/>
      <c r="MUF68" s="36"/>
      <c r="MUG68" s="36"/>
      <c r="MUH68" s="36"/>
      <c r="MUI68" s="36"/>
      <c r="MUJ68" s="36"/>
      <c r="MUK68" s="36"/>
      <c r="MUL68" s="36"/>
      <c r="MUM68" s="36"/>
      <c r="MUN68" s="36"/>
      <c r="MUO68" s="36"/>
      <c r="MUP68" s="36"/>
      <c r="MUQ68" s="36"/>
      <c r="MUR68" s="36"/>
      <c r="MUS68" s="36"/>
      <c r="MUT68" s="36"/>
      <c r="MUU68" s="36"/>
      <c r="MUV68" s="36"/>
      <c r="MUW68" s="36"/>
      <c r="MUX68" s="36"/>
      <c r="MUY68" s="36"/>
      <c r="MUZ68" s="36"/>
      <c r="MVA68" s="36"/>
      <c r="MVB68" s="36"/>
      <c r="MVC68" s="36"/>
      <c r="MVD68" s="36"/>
      <c r="MVE68" s="36"/>
      <c r="MVF68" s="36"/>
      <c r="MVG68" s="36"/>
      <c r="MVH68" s="36"/>
      <c r="MVI68" s="36"/>
      <c r="MVJ68" s="36"/>
      <c r="MVK68" s="36"/>
      <c r="MVL68" s="36"/>
      <c r="MVM68" s="36"/>
      <c r="MVN68" s="36"/>
      <c r="MVO68" s="36"/>
      <c r="MVP68" s="36"/>
      <c r="MVQ68" s="36"/>
      <c r="MVR68" s="36"/>
      <c r="MVS68" s="36"/>
      <c r="MVT68" s="36"/>
      <c r="MVU68" s="36"/>
      <c r="MVV68" s="36"/>
      <c r="MVW68" s="36"/>
      <c r="MVX68" s="36"/>
      <c r="MVY68" s="36"/>
      <c r="MVZ68" s="36"/>
      <c r="MWA68" s="36"/>
      <c r="MWB68" s="36"/>
      <c r="MWC68" s="36"/>
      <c r="MWD68" s="36"/>
      <c r="MWE68" s="36"/>
      <c r="MWF68" s="36"/>
      <c r="MWG68" s="36"/>
      <c r="MWH68" s="36"/>
      <c r="MWI68" s="36"/>
      <c r="MWJ68" s="36"/>
      <c r="MWK68" s="36"/>
      <c r="MWL68" s="36"/>
      <c r="MWM68" s="36"/>
      <c r="MWN68" s="36"/>
      <c r="MWO68" s="36"/>
      <c r="MWP68" s="36"/>
      <c r="MWQ68" s="36"/>
      <c r="MWR68" s="36"/>
      <c r="MWS68" s="36"/>
      <c r="MWT68" s="36"/>
      <c r="MWU68" s="36"/>
      <c r="MWV68" s="36"/>
      <c r="MWW68" s="36"/>
      <c r="MWX68" s="36"/>
      <c r="MWY68" s="36"/>
      <c r="MWZ68" s="36"/>
      <c r="MXA68" s="36"/>
      <c r="MXB68" s="36"/>
      <c r="MXC68" s="36"/>
      <c r="MXD68" s="36"/>
      <c r="MXE68" s="36"/>
      <c r="MXF68" s="36"/>
      <c r="MXG68" s="36"/>
      <c r="MXH68" s="36"/>
      <c r="MXI68" s="36"/>
      <c r="MXJ68" s="36"/>
      <c r="MXK68" s="36"/>
      <c r="MXL68" s="36"/>
      <c r="MXM68" s="36"/>
      <c r="MXN68" s="36"/>
      <c r="MXO68" s="36"/>
      <c r="MXP68" s="36"/>
      <c r="MXQ68" s="36"/>
      <c r="MXR68" s="36"/>
      <c r="MXS68" s="36"/>
      <c r="MXT68" s="36"/>
      <c r="MXU68" s="36"/>
      <c r="MXV68" s="36"/>
      <c r="MXW68" s="36"/>
      <c r="MXX68" s="36"/>
      <c r="MXY68" s="36"/>
      <c r="MXZ68" s="36"/>
      <c r="MYA68" s="36"/>
      <c r="MYB68" s="36"/>
      <c r="MYC68" s="36"/>
      <c r="MYD68" s="36"/>
      <c r="MYE68" s="36"/>
      <c r="MYF68" s="36"/>
      <c r="MYG68" s="36"/>
      <c r="MYH68" s="36"/>
      <c r="MYI68" s="36"/>
      <c r="MYJ68" s="36"/>
      <c r="MYK68" s="36"/>
      <c r="MYL68" s="36"/>
      <c r="MYM68" s="36"/>
      <c r="MYN68" s="36"/>
      <c r="MYO68" s="36"/>
      <c r="MYP68" s="36"/>
      <c r="MYQ68" s="36"/>
      <c r="MYR68" s="36"/>
      <c r="MYS68" s="36"/>
      <c r="MYT68" s="36"/>
      <c r="MYU68" s="36"/>
      <c r="MYV68" s="36"/>
      <c r="MYW68" s="36"/>
      <c r="MYX68" s="36"/>
      <c r="MYY68" s="36"/>
      <c r="MYZ68" s="36"/>
      <c r="MZA68" s="36"/>
      <c r="MZB68" s="36"/>
      <c r="MZC68" s="36"/>
      <c r="MZD68" s="36"/>
      <c r="MZE68" s="36"/>
      <c r="MZF68" s="36"/>
      <c r="MZG68" s="36"/>
      <c r="MZH68" s="36"/>
      <c r="MZI68" s="36"/>
      <c r="MZJ68" s="36"/>
      <c r="MZK68" s="36"/>
      <c r="MZL68" s="36"/>
      <c r="MZM68" s="36"/>
      <c r="MZN68" s="36"/>
      <c r="MZO68" s="36"/>
      <c r="MZP68" s="36"/>
      <c r="MZQ68" s="36"/>
      <c r="MZR68" s="36"/>
      <c r="MZS68" s="36"/>
      <c r="MZT68" s="36"/>
      <c r="MZU68" s="36"/>
      <c r="MZV68" s="36"/>
      <c r="MZW68" s="36"/>
      <c r="MZX68" s="36"/>
      <c r="MZY68" s="36"/>
      <c r="MZZ68" s="36"/>
      <c r="NAA68" s="36"/>
      <c r="NAB68" s="36"/>
      <c r="NAC68" s="36"/>
      <c r="NAD68" s="36"/>
      <c r="NAE68" s="36"/>
      <c r="NAF68" s="36"/>
      <c r="NAG68" s="36"/>
      <c r="NAH68" s="36"/>
      <c r="NAI68" s="36"/>
      <c r="NAJ68" s="36"/>
      <c r="NAK68" s="36"/>
      <c r="NAL68" s="36"/>
      <c r="NAM68" s="36"/>
      <c r="NAN68" s="36"/>
      <c r="NAO68" s="36"/>
      <c r="NAP68" s="36"/>
      <c r="NAQ68" s="36"/>
      <c r="NAR68" s="36"/>
      <c r="NAS68" s="36"/>
      <c r="NAT68" s="36"/>
      <c r="NAU68" s="36"/>
      <c r="NAV68" s="36"/>
      <c r="NAW68" s="36"/>
      <c r="NAX68" s="36"/>
      <c r="NAY68" s="36"/>
      <c r="NAZ68" s="36"/>
      <c r="NBA68" s="36"/>
      <c r="NBB68" s="36"/>
      <c r="NBC68" s="36"/>
      <c r="NBD68" s="36"/>
      <c r="NBE68" s="36"/>
      <c r="NBF68" s="36"/>
      <c r="NBG68" s="36"/>
      <c r="NBH68" s="36"/>
      <c r="NBI68" s="36"/>
      <c r="NBJ68" s="36"/>
      <c r="NBK68" s="36"/>
      <c r="NBL68" s="36"/>
      <c r="NBM68" s="36"/>
      <c r="NBN68" s="36"/>
      <c r="NBO68" s="36"/>
      <c r="NBP68" s="36"/>
      <c r="NBQ68" s="36"/>
      <c r="NBR68" s="36"/>
      <c r="NBS68" s="36"/>
      <c r="NBT68" s="36"/>
      <c r="NBU68" s="36"/>
      <c r="NBV68" s="36"/>
      <c r="NBW68" s="36"/>
      <c r="NBX68" s="36"/>
      <c r="NBY68" s="36"/>
      <c r="NBZ68" s="36"/>
      <c r="NCA68" s="36"/>
      <c r="NCB68" s="36"/>
      <c r="NCC68" s="36"/>
      <c r="NCD68" s="36"/>
      <c r="NCE68" s="36"/>
      <c r="NCF68" s="36"/>
      <c r="NCG68" s="36"/>
      <c r="NCH68" s="36"/>
      <c r="NCI68" s="36"/>
      <c r="NCJ68" s="36"/>
      <c r="NCK68" s="36"/>
      <c r="NCL68" s="36"/>
      <c r="NCM68" s="36"/>
      <c r="NCN68" s="36"/>
      <c r="NCO68" s="36"/>
      <c r="NCP68" s="36"/>
      <c r="NCQ68" s="36"/>
      <c r="NCR68" s="36"/>
      <c r="NCS68" s="36"/>
      <c r="NCT68" s="36"/>
      <c r="NCU68" s="36"/>
      <c r="NCV68" s="36"/>
      <c r="NCW68" s="36"/>
      <c r="NCX68" s="36"/>
      <c r="NCY68" s="36"/>
      <c r="NCZ68" s="36"/>
      <c r="NDA68" s="36"/>
      <c r="NDB68" s="36"/>
      <c r="NDC68" s="36"/>
      <c r="NDD68" s="36"/>
      <c r="NDE68" s="36"/>
      <c r="NDF68" s="36"/>
      <c r="NDG68" s="36"/>
      <c r="NDH68" s="36"/>
      <c r="NDI68" s="36"/>
      <c r="NDJ68" s="36"/>
      <c r="NDK68" s="36"/>
      <c r="NDL68" s="36"/>
      <c r="NDM68" s="36"/>
      <c r="NDN68" s="36"/>
      <c r="NDO68" s="36"/>
      <c r="NDP68" s="36"/>
      <c r="NDQ68" s="36"/>
      <c r="NDR68" s="36"/>
      <c r="NDS68" s="36"/>
      <c r="NDT68" s="36"/>
      <c r="NDU68" s="36"/>
      <c r="NDV68" s="36"/>
      <c r="NDW68" s="36"/>
      <c r="NDX68" s="36"/>
      <c r="NDY68" s="36"/>
      <c r="NDZ68" s="36"/>
      <c r="NEA68" s="36"/>
      <c r="NEB68" s="36"/>
      <c r="NEC68" s="36"/>
      <c r="NED68" s="36"/>
      <c r="NEE68" s="36"/>
      <c r="NEF68" s="36"/>
      <c r="NEG68" s="36"/>
      <c r="NEH68" s="36"/>
      <c r="NEI68" s="36"/>
      <c r="NEJ68" s="36"/>
      <c r="NEK68" s="36"/>
      <c r="NEL68" s="36"/>
      <c r="NEM68" s="36"/>
      <c r="NEN68" s="36"/>
      <c r="NEO68" s="36"/>
      <c r="NEP68" s="36"/>
      <c r="NEQ68" s="36"/>
      <c r="NER68" s="36"/>
      <c r="NES68" s="36"/>
      <c r="NET68" s="36"/>
      <c r="NEU68" s="36"/>
      <c r="NEV68" s="36"/>
      <c r="NEW68" s="36"/>
      <c r="NEX68" s="36"/>
      <c r="NEY68" s="36"/>
      <c r="NEZ68" s="36"/>
      <c r="NFA68" s="36"/>
      <c r="NFB68" s="36"/>
      <c r="NFC68" s="36"/>
      <c r="NFD68" s="36"/>
      <c r="NFE68" s="36"/>
      <c r="NFF68" s="36"/>
      <c r="NFG68" s="36"/>
      <c r="NFH68" s="36"/>
      <c r="NFI68" s="36"/>
      <c r="NFJ68" s="36"/>
      <c r="NFK68" s="36"/>
      <c r="NFL68" s="36"/>
      <c r="NFM68" s="36"/>
      <c r="NFN68" s="36"/>
      <c r="NFO68" s="36"/>
      <c r="NFP68" s="36"/>
      <c r="NFQ68" s="36"/>
      <c r="NFR68" s="36"/>
      <c r="NFS68" s="36"/>
      <c r="NFT68" s="36"/>
      <c r="NFU68" s="36"/>
      <c r="NFV68" s="36"/>
      <c r="NFW68" s="36"/>
      <c r="NFX68" s="36"/>
      <c r="NFY68" s="36"/>
      <c r="NFZ68" s="36"/>
      <c r="NGA68" s="36"/>
      <c r="NGB68" s="36"/>
      <c r="NGC68" s="36"/>
      <c r="NGD68" s="36"/>
      <c r="NGE68" s="36"/>
      <c r="NGF68" s="36"/>
      <c r="NGG68" s="36"/>
      <c r="NGH68" s="36"/>
      <c r="NGI68" s="36"/>
      <c r="NGJ68" s="36"/>
      <c r="NGK68" s="36"/>
      <c r="NGL68" s="36"/>
      <c r="NGM68" s="36"/>
      <c r="NGN68" s="36"/>
      <c r="NGO68" s="36"/>
      <c r="NGP68" s="36"/>
      <c r="NGQ68" s="36"/>
      <c r="NGR68" s="36"/>
      <c r="NGS68" s="36"/>
      <c r="NGT68" s="36"/>
      <c r="NGU68" s="36"/>
      <c r="NGV68" s="36"/>
      <c r="NGW68" s="36"/>
      <c r="NGX68" s="36"/>
      <c r="NGY68" s="36"/>
      <c r="NGZ68" s="36"/>
      <c r="NHA68" s="36"/>
      <c r="NHB68" s="36"/>
      <c r="NHC68" s="36"/>
      <c r="NHD68" s="36"/>
      <c r="NHE68" s="36"/>
      <c r="NHF68" s="36"/>
      <c r="NHG68" s="36"/>
      <c r="NHH68" s="36"/>
      <c r="NHI68" s="36"/>
      <c r="NHJ68" s="36"/>
      <c r="NHK68" s="36"/>
      <c r="NHL68" s="36"/>
      <c r="NHM68" s="36"/>
      <c r="NHN68" s="36"/>
      <c r="NHO68" s="36"/>
      <c r="NHP68" s="36"/>
      <c r="NHQ68" s="36"/>
      <c r="NHR68" s="36"/>
      <c r="NHS68" s="36"/>
      <c r="NHT68" s="36"/>
      <c r="NHU68" s="36"/>
      <c r="NHV68" s="36"/>
      <c r="NHW68" s="36"/>
      <c r="NHX68" s="36"/>
      <c r="NHY68" s="36"/>
      <c r="NHZ68" s="36"/>
      <c r="NIA68" s="36"/>
      <c r="NIB68" s="36"/>
      <c r="NIC68" s="36"/>
      <c r="NID68" s="36"/>
      <c r="NIE68" s="36"/>
      <c r="NIF68" s="36"/>
      <c r="NIG68" s="36"/>
      <c r="NIH68" s="36"/>
      <c r="NII68" s="36"/>
      <c r="NIJ68" s="36"/>
      <c r="NIK68" s="36"/>
      <c r="NIL68" s="36"/>
      <c r="NIM68" s="36"/>
      <c r="NIN68" s="36"/>
      <c r="NIO68" s="36"/>
      <c r="NIP68" s="36"/>
      <c r="NIQ68" s="36"/>
      <c r="NIR68" s="36"/>
      <c r="NIS68" s="36"/>
      <c r="NIT68" s="36"/>
      <c r="NIU68" s="36"/>
      <c r="NIV68" s="36"/>
      <c r="NIW68" s="36"/>
      <c r="NIX68" s="36"/>
      <c r="NIY68" s="36"/>
      <c r="NIZ68" s="36"/>
      <c r="NJA68" s="36"/>
      <c r="NJB68" s="36"/>
      <c r="NJC68" s="36"/>
      <c r="NJD68" s="36"/>
      <c r="NJE68" s="36"/>
      <c r="NJF68" s="36"/>
      <c r="NJG68" s="36"/>
      <c r="NJH68" s="36"/>
      <c r="NJI68" s="36"/>
      <c r="NJJ68" s="36"/>
      <c r="NJK68" s="36"/>
      <c r="NJL68" s="36"/>
      <c r="NJM68" s="36"/>
      <c r="NJN68" s="36"/>
      <c r="NJO68" s="36"/>
      <c r="NJP68" s="36"/>
      <c r="NJQ68" s="36"/>
      <c r="NJR68" s="36"/>
      <c r="NJS68" s="36"/>
      <c r="NJT68" s="36"/>
      <c r="NJU68" s="36"/>
      <c r="NJV68" s="36"/>
      <c r="NJW68" s="36"/>
      <c r="NJX68" s="36"/>
      <c r="NJY68" s="36"/>
      <c r="NJZ68" s="36"/>
      <c r="NKA68" s="36"/>
      <c r="NKB68" s="36"/>
      <c r="NKC68" s="36"/>
      <c r="NKD68" s="36"/>
      <c r="NKE68" s="36"/>
      <c r="NKF68" s="36"/>
      <c r="NKG68" s="36"/>
      <c r="NKH68" s="36"/>
      <c r="NKI68" s="36"/>
      <c r="NKJ68" s="36"/>
      <c r="NKK68" s="36"/>
      <c r="NKL68" s="36"/>
      <c r="NKM68" s="36"/>
      <c r="NKN68" s="36"/>
      <c r="NKO68" s="36"/>
      <c r="NKP68" s="36"/>
      <c r="NKQ68" s="36"/>
      <c r="NKR68" s="36"/>
      <c r="NKS68" s="36"/>
      <c r="NKT68" s="36"/>
      <c r="NKU68" s="36"/>
      <c r="NKV68" s="36"/>
      <c r="NKW68" s="36"/>
      <c r="NKX68" s="36"/>
      <c r="NKY68" s="36"/>
      <c r="NKZ68" s="36"/>
      <c r="NLA68" s="36"/>
      <c r="NLB68" s="36"/>
      <c r="NLC68" s="36"/>
      <c r="NLD68" s="36"/>
      <c r="NLE68" s="36"/>
      <c r="NLF68" s="36"/>
      <c r="NLG68" s="36"/>
      <c r="NLH68" s="36"/>
      <c r="NLI68" s="36"/>
      <c r="NLJ68" s="36"/>
      <c r="NLK68" s="36"/>
      <c r="NLL68" s="36"/>
      <c r="NLM68" s="36"/>
      <c r="NLN68" s="36"/>
      <c r="NLO68" s="36"/>
      <c r="NLP68" s="36"/>
      <c r="NLQ68" s="36"/>
      <c r="NLR68" s="36"/>
      <c r="NLS68" s="36"/>
      <c r="NLT68" s="36"/>
      <c r="NLU68" s="36"/>
      <c r="NLV68" s="36"/>
      <c r="NLW68" s="36"/>
      <c r="NLX68" s="36"/>
      <c r="NLY68" s="36"/>
      <c r="NLZ68" s="36"/>
      <c r="NMA68" s="36"/>
      <c r="NMB68" s="36"/>
      <c r="NMC68" s="36"/>
      <c r="NMD68" s="36"/>
      <c r="NME68" s="36"/>
      <c r="NMF68" s="36"/>
      <c r="NMG68" s="36"/>
      <c r="NMH68" s="36"/>
      <c r="NMI68" s="36"/>
      <c r="NMJ68" s="36"/>
      <c r="NMK68" s="36"/>
      <c r="NML68" s="36"/>
      <c r="NMM68" s="36"/>
      <c r="NMN68" s="36"/>
      <c r="NMO68" s="36"/>
      <c r="NMP68" s="36"/>
      <c r="NMQ68" s="36"/>
      <c r="NMR68" s="36"/>
      <c r="NMS68" s="36"/>
      <c r="NMT68" s="36"/>
      <c r="NMU68" s="36"/>
      <c r="NMV68" s="36"/>
      <c r="NMW68" s="36"/>
      <c r="NMX68" s="36"/>
      <c r="NMY68" s="36"/>
      <c r="NMZ68" s="36"/>
      <c r="NNA68" s="36"/>
      <c r="NNB68" s="36"/>
      <c r="NNC68" s="36"/>
      <c r="NND68" s="36"/>
      <c r="NNE68" s="36"/>
      <c r="NNF68" s="36"/>
      <c r="NNG68" s="36"/>
      <c r="NNH68" s="36"/>
      <c r="NNI68" s="36"/>
      <c r="NNJ68" s="36"/>
      <c r="NNK68" s="36"/>
      <c r="NNL68" s="36"/>
      <c r="NNM68" s="36"/>
      <c r="NNN68" s="36"/>
      <c r="NNO68" s="36"/>
      <c r="NNP68" s="36"/>
      <c r="NNQ68" s="36"/>
      <c r="NNR68" s="36"/>
      <c r="NNS68" s="36"/>
      <c r="NNT68" s="36"/>
      <c r="NNU68" s="36"/>
      <c r="NNV68" s="36"/>
      <c r="NNW68" s="36"/>
      <c r="NNX68" s="36"/>
      <c r="NNY68" s="36"/>
      <c r="NNZ68" s="36"/>
      <c r="NOA68" s="36"/>
      <c r="NOB68" s="36"/>
      <c r="NOC68" s="36"/>
      <c r="NOD68" s="36"/>
      <c r="NOE68" s="36"/>
      <c r="NOF68" s="36"/>
      <c r="NOG68" s="36"/>
      <c r="NOH68" s="36"/>
      <c r="NOI68" s="36"/>
      <c r="NOJ68" s="36"/>
      <c r="NOK68" s="36"/>
      <c r="NOL68" s="36"/>
      <c r="NOM68" s="36"/>
      <c r="NON68" s="36"/>
      <c r="NOO68" s="36"/>
      <c r="NOP68" s="36"/>
      <c r="NOQ68" s="36"/>
      <c r="NOR68" s="36"/>
      <c r="NOS68" s="36"/>
      <c r="NOT68" s="36"/>
      <c r="NOU68" s="36"/>
      <c r="NOV68" s="36"/>
      <c r="NOW68" s="36"/>
      <c r="NOX68" s="36"/>
      <c r="NOY68" s="36"/>
      <c r="NOZ68" s="36"/>
      <c r="NPA68" s="36"/>
      <c r="NPB68" s="36"/>
      <c r="NPC68" s="36"/>
      <c r="NPD68" s="36"/>
      <c r="NPE68" s="36"/>
      <c r="NPF68" s="36"/>
      <c r="NPG68" s="36"/>
      <c r="NPH68" s="36"/>
      <c r="NPI68" s="36"/>
      <c r="NPJ68" s="36"/>
      <c r="NPK68" s="36"/>
      <c r="NPL68" s="36"/>
      <c r="NPM68" s="36"/>
      <c r="NPN68" s="36"/>
      <c r="NPO68" s="36"/>
      <c r="NPP68" s="36"/>
      <c r="NPQ68" s="36"/>
      <c r="NPR68" s="36"/>
      <c r="NPS68" s="36"/>
      <c r="NPT68" s="36"/>
      <c r="NPU68" s="36"/>
      <c r="NPV68" s="36"/>
      <c r="NPW68" s="36"/>
      <c r="NPX68" s="36"/>
      <c r="NPY68" s="36"/>
      <c r="NPZ68" s="36"/>
      <c r="NQA68" s="36"/>
      <c r="NQB68" s="36"/>
      <c r="NQC68" s="36"/>
      <c r="NQD68" s="36"/>
      <c r="NQE68" s="36"/>
      <c r="NQF68" s="36"/>
      <c r="NQG68" s="36"/>
      <c r="NQH68" s="36"/>
      <c r="NQI68" s="36"/>
      <c r="NQJ68" s="36"/>
      <c r="NQK68" s="36"/>
      <c r="NQL68" s="36"/>
      <c r="NQM68" s="36"/>
      <c r="NQN68" s="36"/>
      <c r="NQO68" s="36"/>
      <c r="NQP68" s="36"/>
      <c r="NQQ68" s="36"/>
      <c r="NQR68" s="36"/>
      <c r="NQS68" s="36"/>
      <c r="NQT68" s="36"/>
      <c r="NQU68" s="36"/>
      <c r="NQV68" s="36"/>
      <c r="NQW68" s="36"/>
      <c r="NQX68" s="36"/>
      <c r="NQY68" s="36"/>
      <c r="NQZ68" s="36"/>
      <c r="NRA68" s="36"/>
      <c r="NRB68" s="36"/>
      <c r="NRC68" s="36"/>
      <c r="NRD68" s="36"/>
      <c r="NRE68" s="36"/>
      <c r="NRF68" s="36"/>
      <c r="NRG68" s="36"/>
      <c r="NRH68" s="36"/>
      <c r="NRI68" s="36"/>
      <c r="NRJ68" s="36"/>
      <c r="NRK68" s="36"/>
      <c r="NRL68" s="36"/>
      <c r="NRM68" s="36"/>
      <c r="NRN68" s="36"/>
      <c r="NRO68" s="36"/>
      <c r="NRP68" s="36"/>
      <c r="NRQ68" s="36"/>
      <c r="NRR68" s="36"/>
      <c r="NRS68" s="36"/>
      <c r="NRT68" s="36"/>
      <c r="NRU68" s="36"/>
      <c r="NRV68" s="36"/>
      <c r="NRW68" s="36"/>
      <c r="NRX68" s="36"/>
      <c r="NRY68" s="36"/>
      <c r="NRZ68" s="36"/>
      <c r="NSA68" s="36"/>
      <c r="NSB68" s="36"/>
      <c r="NSC68" s="36"/>
      <c r="NSD68" s="36"/>
      <c r="NSE68" s="36"/>
      <c r="NSF68" s="36"/>
      <c r="NSG68" s="36"/>
      <c r="NSH68" s="36"/>
      <c r="NSI68" s="36"/>
      <c r="NSJ68" s="36"/>
      <c r="NSK68" s="36"/>
      <c r="NSL68" s="36"/>
      <c r="NSM68" s="36"/>
      <c r="NSN68" s="36"/>
      <c r="NSO68" s="36"/>
      <c r="NSP68" s="36"/>
      <c r="NSQ68" s="36"/>
      <c r="NSR68" s="36"/>
      <c r="NSS68" s="36"/>
      <c r="NST68" s="36"/>
      <c r="NSU68" s="36"/>
      <c r="NSV68" s="36"/>
      <c r="NSW68" s="36"/>
      <c r="NSX68" s="36"/>
      <c r="NSY68" s="36"/>
      <c r="NSZ68" s="36"/>
      <c r="NTA68" s="36"/>
      <c r="NTB68" s="36"/>
      <c r="NTC68" s="36"/>
      <c r="NTD68" s="36"/>
      <c r="NTE68" s="36"/>
      <c r="NTF68" s="36"/>
      <c r="NTG68" s="36"/>
      <c r="NTH68" s="36"/>
      <c r="NTI68" s="36"/>
      <c r="NTJ68" s="36"/>
      <c r="NTK68" s="36"/>
      <c r="NTL68" s="36"/>
      <c r="NTM68" s="36"/>
      <c r="NTN68" s="36"/>
      <c r="NTO68" s="36"/>
      <c r="NTP68" s="36"/>
      <c r="NTQ68" s="36"/>
      <c r="NTR68" s="36"/>
      <c r="NTS68" s="36"/>
      <c r="NTT68" s="36"/>
      <c r="NTU68" s="36"/>
      <c r="NTV68" s="36"/>
      <c r="NTW68" s="36"/>
      <c r="NTX68" s="36"/>
      <c r="NTY68" s="36"/>
      <c r="NTZ68" s="36"/>
      <c r="NUA68" s="36"/>
      <c r="NUB68" s="36"/>
      <c r="NUC68" s="36"/>
      <c r="NUD68" s="36"/>
      <c r="NUE68" s="36"/>
      <c r="NUF68" s="36"/>
      <c r="NUG68" s="36"/>
      <c r="NUH68" s="36"/>
      <c r="NUI68" s="36"/>
      <c r="NUJ68" s="36"/>
      <c r="NUK68" s="36"/>
      <c r="NUL68" s="36"/>
      <c r="NUM68" s="36"/>
      <c r="NUN68" s="36"/>
      <c r="NUO68" s="36"/>
      <c r="NUP68" s="36"/>
      <c r="NUQ68" s="36"/>
      <c r="NUR68" s="36"/>
      <c r="NUS68" s="36"/>
      <c r="NUT68" s="36"/>
      <c r="NUU68" s="36"/>
      <c r="NUV68" s="36"/>
      <c r="NUW68" s="36"/>
      <c r="NUX68" s="36"/>
      <c r="NUY68" s="36"/>
      <c r="NUZ68" s="36"/>
      <c r="NVA68" s="36"/>
      <c r="NVB68" s="36"/>
      <c r="NVC68" s="36"/>
      <c r="NVD68" s="36"/>
      <c r="NVE68" s="36"/>
      <c r="NVF68" s="36"/>
      <c r="NVG68" s="36"/>
      <c r="NVH68" s="36"/>
      <c r="NVI68" s="36"/>
      <c r="NVJ68" s="36"/>
      <c r="NVK68" s="36"/>
      <c r="NVL68" s="36"/>
      <c r="NVM68" s="36"/>
      <c r="NVN68" s="36"/>
      <c r="NVO68" s="36"/>
      <c r="NVP68" s="36"/>
      <c r="NVQ68" s="36"/>
      <c r="NVR68" s="36"/>
      <c r="NVS68" s="36"/>
      <c r="NVT68" s="36"/>
      <c r="NVU68" s="36"/>
      <c r="NVV68" s="36"/>
      <c r="NVW68" s="36"/>
      <c r="NVX68" s="36"/>
      <c r="NVY68" s="36"/>
      <c r="NVZ68" s="36"/>
      <c r="NWA68" s="36"/>
      <c r="NWB68" s="36"/>
      <c r="NWC68" s="36"/>
      <c r="NWD68" s="36"/>
      <c r="NWE68" s="36"/>
      <c r="NWF68" s="36"/>
      <c r="NWG68" s="36"/>
      <c r="NWH68" s="36"/>
      <c r="NWI68" s="36"/>
      <c r="NWJ68" s="36"/>
      <c r="NWK68" s="36"/>
      <c r="NWL68" s="36"/>
      <c r="NWM68" s="36"/>
      <c r="NWN68" s="36"/>
      <c r="NWO68" s="36"/>
      <c r="NWP68" s="36"/>
      <c r="NWQ68" s="36"/>
      <c r="NWR68" s="36"/>
      <c r="NWS68" s="36"/>
      <c r="NWT68" s="36"/>
      <c r="NWU68" s="36"/>
      <c r="NWV68" s="36"/>
      <c r="NWW68" s="36"/>
      <c r="NWX68" s="36"/>
      <c r="NWY68" s="36"/>
      <c r="NWZ68" s="36"/>
      <c r="NXA68" s="36"/>
      <c r="NXB68" s="36"/>
      <c r="NXC68" s="36"/>
      <c r="NXD68" s="36"/>
      <c r="NXE68" s="36"/>
      <c r="NXF68" s="36"/>
      <c r="NXG68" s="36"/>
      <c r="NXH68" s="36"/>
      <c r="NXI68" s="36"/>
      <c r="NXJ68" s="36"/>
      <c r="NXK68" s="36"/>
      <c r="NXL68" s="36"/>
      <c r="NXM68" s="36"/>
      <c r="NXN68" s="36"/>
      <c r="NXO68" s="36"/>
      <c r="NXP68" s="36"/>
      <c r="NXQ68" s="36"/>
      <c r="NXR68" s="36"/>
      <c r="NXS68" s="36"/>
      <c r="NXT68" s="36"/>
      <c r="NXU68" s="36"/>
      <c r="NXV68" s="36"/>
      <c r="NXW68" s="36"/>
      <c r="NXX68" s="36"/>
      <c r="NXY68" s="36"/>
      <c r="NXZ68" s="36"/>
      <c r="NYA68" s="36"/>
      <c r="NYB68" s="36"/>
      <c r="NYC68" s="36"/>
      <c r="NYD68" s="36"/>
      <c r="NYE68" s="36"/>
      <c r="NYF68" s="36"/>
      <c r="NYG68" s="36"/>
      <c r="NYH68" s="36"/>
      <c r="NYI68" s="36"/>
      <c r="NYJ68" s="36"/>
      <c r="NYK68" s="36"/>
      <c r="NYL68" s="36"/>
      <c r="NYM68" s="36"/>
      <c r="NYN68" s="36"/>
      <c r="NYO68" s="36"/>
      <c r="NYP68" s="36"/>
      <c r="NYQ68" s="36"/>
      <c r="NYR68" s="36"/>
      <c r="NYS68" s="36"/>
      <c r="NYT68" s="36"/>
      <c r="NYU68" s="36"/>
      <c r="NYV68" s="36"/>
      <c r="NYW68" s="36"/>
      <c r="NYX68" s="36"/>
      <c r="NYY68" s="36"/>
      <c r="NYZ68" s="36"/>
      <c r="NZA68" s="36"/>
      <c r="NZB68" s="36"/>
      <c r="NZC68" s="36"/>
      <c r="NZD68" s="36"/>
      <c r="NZE68" s="36"/>
      <c r="NZF68" s="36"/>
      <c r="NZG68" s="36"/>
      <c r="NZH68" s="36"/>
      <c r="NZI68" s="36"/>
      <c r="NZJ68" s="36"/>
      <c r="NZK68" s="36"/>
      <c r="NZL68" s="36"/>
      <c r="NZM68" s="36"/>
      <c r="NZN68" s="36"/>
      <c r="NZO68" s="36"/>
      <c r="NZP68" s="36"/>
      <c r="NZQ68" s="36"/>
      <c r="NZR68" s="36"/>
      <c r="NZS68" s="36"/>
      <c r="NZT68" s="36"/>
      <c r="NZU68" s="36"/>
      <c r="NZV68" s="36"/>
      <c r="NZW68" s="36"/>
      <c r="NZX68" s="36"/>
      <c r="NZY68" s="36"/>
      <c r="NZZ68" s="36"/>
      <c r="OAA68" s="36"/>
      <c r="OAB68" s="36"/>
      <c r="OAC68" s="36"/>
      <c r="OAD68" s="36"/>
      <c r="OAE68" s="36"/>
      <c r="OAF68" s="36"/>
      <c r="OAG68" s="36"/>
      <c r="OAH68" s="36"/>
      <c r="OAI68" s="36"/>
      <c r="OAJ68" s="36"/>
      <c r="OAK68" s="36"/>
      <c r="OAL68" s="36"/>
      <c r="OAM68" s="36"/>
      <c r="OAN68" s="36"/>
      <c r="OAO68" s="36"/>
      <c r="OAP68" s="36"/>
      <c r="OAQ68" s="36"/>
      <c r="OAR68" s="36"/>
      <c r="OAS68" s="36"/>
      <c r="OAT68" s="36"/>
      <c r="OAU68" s="36"/>
      <c r="OAV68" s="36"/>
      <c r="OAW68" s="36"/>
      <c r="OAX68" s="36"/>
      <c r="OAY68" s="36"/>
      <c r="OAZ68" s="36"/>
      <c r="OBA68" s="36"/>
      <c r="OBB68" s="36"/>
      <c r="OBC68" s="36"/>
      <c r="OBD68" s="36"/>
      <c r="OBE68" s="36"/>
      <c r="OBF68" s="36"/>
      <c r="OBG68" s="36"/>
      <c r="OBH68" s="36"/>
      <c r="OBI68" s="36"/>
      <c r="OBJ68" s="36"/>
      <c r="OBK68" s="36"/>
      <c r="OBL68" s="36"/>
      <c r="OBM68" s="36"/>
      <c r="OBN68" s="36"/>
      <c r="OBO68" s="36"/>
      <c r="OBP68" s="36"/>
      <c r="OBQ68" s="36"/>
      <c r="OBR68" s="36"/>
      <c r="OBS68" s="36"/>
      <c r="OBT68" s="36"/>
      <c r="OBU68" s="36"/>
      <c r="OBV68" s="36"/>
      <c r="OBW68" s="36"/>
      <c r="OBX68" s="36"/>
      <c r="OBY68" s="36"/>
      <c r="OBZ68" s="36"/>
      <c r="OCA68" s="36"/>
      <c r="OCB68" s="36"/>
      <c r="OCC68" s="36"/>
      <c r="OCD68" s="36"/>
      <c r="OCE68" s="36"/>
      <c r="OCF68" s="36"/>
      <c r="OCG68" s="36"/>
      <c r="OCH68" s="36"/>
      <c r="OCI68" s="36"/>
      <c r="OCJ68" s="36"/>
      <c r="OCK68" s="36"/>
      <c r="OCL68" s="36"/>
      <c r="OCM68" s="36"/>
      <c r="OCN68" s="36"/>
      <c r="OCO68" s="36"/>
      <c r="OCP68" s="36"/>
      <c r="OCQ68" s="36"/>
      <c r="OCR68" s="36"/>
      <c r="OCS68" s="36"/>
      <c r="OCT68" s="36"/>
      <c r="OCU68" s="36"/>
      <c r="OCV68" s="36"/>
      <c r="OCW68" s="36"/>
      <c r="OCX68" s="36"/>
      <c r="OCY68" s="36"/>
      <c r="OCZ68" s="36"/>
      <c r="ODA68" s="36"/>
      <c r="ODB68" s="36"/>
      <c r="ODC68" s="36"/>
      <c r="ODD68" s="36"/>
      <c r="ODE68" s="36"/>
      <c r="ODF68" s="36"/>
      <c r="ODG68" s="36"/>
      <c r="ODH68" s="36"/>
      <c r="ODI68" s="36"/>
      <c r="ODJ68" s="36"/>
      <c r="ODK68" s="36"/>
      <c r="ODL68" s="36"/>
      <c r="ODM68" s="36"/>
      <c r="ODN68" s="36"/>
      <c r="ODO68" s="36"/>
      <c r="ODP68" s="36"/>
      <c r="ODQ68" s="36"/>
      <c r="ODR68" s="36"/>
      <c r="ODS68" s="36"/>
      <c r="ODT68" s="36"/>
      <c r="ODU68" s="36"/>
      <c r="ODV68" s="36"/>
      <c r="ODW68" s="36"/>
      <c r="ODX68" s="36"/>
      <c r="ODY68" s="36"/>
      <c r="ODZ68" s="36"/>
      <c r="OEA68" s="36"/>
      <c r="OEB68" s="36"/>
      <c r="OEC68" s="36"/>
      <c r="OED68" s="36"/>
      <c r="OEE68" s="36"/>
      <c r="OEF68" s="36"/>
      <c r="OEG68" s="36"/>
      <c r="OEH68" s="36"/>
      <c r="OEI68" s="36"/>
      <c r="OEJ68" s="36"/>
      <c r="OEK68" s="36"/>
      <c r="OEL68" s="36"/>
      <c r="OEM68" s="36"/>
      <c r="OEN68" s="36"/>
      <c r="OEO68" s="36"/>
      <c r="OEP68" s="36"/>
      <c r="OEQ68" s="36"/>
      <c r="OER68" s="36"/>
      <c r="OES68" s="36"/>
      <c r="OET68" s="36"/>
      <c r="OEU68" s="36"/>
      <c r="OEV68" s="36"/>
      <c r="OEW68" s="36"/>
      <c r="OEX68" s="36"/>
      <c r="OEY68" s="36"/>
      <c r="OEZ68" s="36"/>
      <c r="OFA68" s="36"/>
      <c r="OFB68" s="36"/>
      <c r="OFC68" s="36"/>
      <c r="OFD68" s="36"/>
      <c r="OFE68" s="36"/>
      <c r="OFF68" s="36"/>
      <c r="OFG68" s="36"/>
      <c r="OFH68" s="36"/>
      <c r="OFI68" s="36"/>
      <c r="OFJ68" s="36"/>
      <c r="OFK68" s="36"/>
      <c r="OFL68" s="36"/>
      <c r="OFM68" s="36"/>
      <c r="OFN68" s="36"/>
      <c r="OFO68" s="36"/>
      <c r="OFP68" s="36"/>
      <c r="OFQ68" s="36"/>
      <c r="OFR68" s="36"/>
      <c r="OFS68" s="36"/>
      <c r="OFT68" s="36"/>
      <c r="OFU68" s="36"/>
      <c r="OFV68" s="36"/>
      <c r="OFW68" s="36"/>
      <c r="OFX68" s="36"/>
      <c r="OFY68" s="36"/>
      <c r="OFZ68" s="36"/>
      <c r="OGA68" s="36"/>
      <c r="OGB68" s="36"/>
      <c r="OGC68" s="36"/>
      <c r="OGD68" s="36"/>
      <c r="OGE68" s="36"/>
      <c r="OGF68" s="36"/>
      <c r="OGG68" s="36"/>
      <c r="OGH68" s="36"/>
      <c r="OGI68" s="36"/>
      <c r="OGJ68" s="36"/>
      <c r="OGK68" s="36"/>
      <c r="OGL68" s="36"/>
      <c r="OGM68" s="36"/>
      <c r="OGN68" s="36"/>
      <c r="OGO68" s="36"/>
      <c r="OGP68" s="36"/>
      <c r="OGQ68" s="36"/>
      <c r="OGR68" s="36"/>
      <c r="OGS68" s="36"/>
      <c r="OGT68" s="36"/>
      <c r="OGU68" s="36"/>
      <c r="OGV68" s="36"/>
      <c r="OGW68" s="36"/>
      <c r="OGX68" s="36"/>
      <c r="OGY68" s="36"/>
      <c r="OGZ68" s="36"/>
      <c r="OHA68" s="36"/>
      <c r="OHB68" s="36"/>
      <c r="OHC68" s="36"/>
      <c r="OHD68" s="36"/>
      <c r="OHE68" s="36"/>
      <c r="OHF68" s="36"/>
      <c r="OHG68" s="36"/>
      <c r="OHH68" s="36"/>
      <c r="OHI68" s="36"/>
      <c r="OHJ68" s="36"/>
      <c r="OHK68" s="36"/>
      <c r="OHL68" s="36"/>
      <c r="OHM68" s="36"/>
      <c r="OHN68" s="36"/>
      <c r="OHO68" s="36"/>
      <c r="OHP68" s="36"/>
      <c r="OHQ68" s="36"/>
      <c r="OHR68" s="36"/>
      <c r="OHS68" s="36"/>
      <c r="OHT68" s="36"/>
      <c r="OHU68" s="36"/>
      <c r="OHV68" s="36"/>
      <c r="OHW68" s="36"/>
      <c r="OHX68" s="36"/>
      <c r="OHY68" s="36"/>
      <c r="OHZ68" s="36"/>
      <c r="OIA68" s="36"/>
      <c r="OIB68" s="36"/>
      <c r="OIC68" s="36"/>
      <c r="OID68" s="36"/>
      <c r="OIE68" s="36"/>
      <c r="OIF68" s="36"/>
      <c r="OIG68" s="36"/>
      <c r="OIH68" s="36"/>
      <c r="OII68" s="36"/>
      <c r="OIJ68" s="36"/>
      <c r="OIK68" s="36"/>
      <c r="OIL68" s="36"/>
      <c r="OIM68" s="36"/>
      <c r="OIN68" s="36"/>
      <c r="OIO68" s="36"/>
      <c r="OIP68" s="36"/>
      <c r="OIQ68" s="36"/>
      <c r="OIR68" s="36"/>
      <c r="OIS68" s="36"/>
      <c r="OIT68" s="36"/>
      <c r="OIU68" s="36"/>
      <c r="OIV68" s="36"/>
      <c r="OIW68" s="36"/>
      <c r="OIX68" s="36"/>
      <c r="OIY68" s="36"/>
      <c r="OIZ68" s="36"/>
      <c r="OJA68" s="36"/>
      <c r="OJB68" s="36"/>
      <c r="OJC68" s="36"/>
      <c r="OJD68" s="36"/>
      <c r="OJE68" s="36"/>
      <c r="OJF68" s="36"/>
      <c r="OJG68" s="36"/>
      <c r="OJH68" s="36"/>
      <c r="OJI68" s="36"/>
      <c r="OJJ68" s="36"/>
      <c r="OJK68" s="36"/>
      <c r="OJL68" s="36"/>
      <c r="OJM68" s="36"/>
      <c r="OJN68" s="36"/>
      <c r="OJO68" s="36"/>
      <c r="OJP68" s="36"/>
      <c r="OJQ68" s="36"/>
      <c r="OJR68" s="36"/>
      <c r="OJS68" s="36"/>
      <c r="OJT68" s="36"/>
      <c r="OJU68" s="36"/>
      <c r="OJV68" s="36"/>
      <c r="OJW68" s="36"/>
      <c r="OJX68" s="36"/>
      <c r="OJY68" s="36"/>
      <c r="OJZ68" s="36"/>
      <c r="OKA68" s="36"/>
      <c r="OKB68" s="36"/>
      <c r="OKC68" s="36"/>
      <c r="OKD68" s="36"/>
      <c r="OKE68" s="36"/>
      <c r="OKF68" s="36"/>
      <c r="OKG68" s="36"/>
      <c r="OKH68" s="36"/>
      <c r="OKI68" s="36"/>
      <c r="OKJ68" s="36"/>
      <c r="OKK68" s="36"/>
      <c r="OKL68" s="36"/>
      <c r="OKM68" s="36"/>
      <c r="OKN68" s="36"/>
      <c r="OKO68" s="36"/>
      <c r="OKP68" s="36"/>
      <c r="OKQ68" s="36"/>
      <c r="OKR68" s="36"/>
      <c r="OKS68" s="36"/>
      <c r="OKT68" s="36"/>
      <c r="OKU68" s="36"/>
      <c r="OKV68" s="36"/>
      <c r="OKW68" s="36"/>
      <c r="OKX68" s="36"/>
      <c r="OKY68" s="36"/>
      <c r="OKZ68" s="36"/>
      <c r="OLA68" s="36"/>
      <c r="OLB68" s="36"/>
      <c r="OLC68" s="36"/>
      <c r="OLD68" s="36"/>
      <c r="OLE68" s="36"/>
      <c r="OLF68" s="36"/>
      <c r="OLG68" s="36"/>
      <c r="OLH68" s="36"/>
      <c r="OLI68" s="36"/>
      <c r="OLJ68" s="36"/>
      <c r="OLK68" s="36"/>
      <c r="OLL68" s="36"/>
      <c r="OLM68" s="36"/>
      <c r="OLN68" s="36"/>
      <c r="OLO68" s="36"/>
      <c r="OLP68" s="36"/>
      <c r="OLQ68" s="36"/>
      <c r="OLR68" s="36"/>
      <c r="OLS68" s="36"/>
      <c r="OLT68" s="36"/>
      <c r="OLU68" s="36"/>
      <c r="OLV68" s="36"/>
      <c r="OLW68" s="36"/>
      <c r="OLX68" s="36"/>
      <c r="OLY68" s="36"/>
      <c r="OLZ68" s="36"/>
      <c r="OMA68" s="36"/>
      <c r="OMB68" s="36"/>
      <c r="OMC68" s="36"/>
      <c r="OMD68" s="36"/>
      <c r="OME68" s="36"/>
      <c r="OMF68" s="36"/>
      <c r="OMG68" s="36"/>
      <c r="OMH68" s="36"/>
      <c r="OMI68" s="36"/>
      <c r="OMJ68" s="36"/>
      <c r="OMK68" s="36"/>
      <c r="OML68" s="36"/>
      <c r="OMM68" s="36"/>
      <c r="OMN68" s="36"/>
      <c r="OMO68" s="36"/>
      <c r="OMP68" s="36"/>
      <c r="OMQ68" s="36"/>
      <c r="OMR68" s="36"/>
      <c r="OMS68" s="36"/>
      <c r="OMT68" s="36"/>
      <c r="OMU68" s="36"/>
      <c r="OMV68" s="36"/>
      <c r="OMW68" s="36"/>
      <c r="OMX68" s="36"/>
      <c r="OMY68" s="36"/>
      <c r="OMZ68" s="36"/>
      <c r="ONA68" s="36"/>
      <c r="ONB68" s="36"/>
      <c r="ONC68" s="36"/>
      <c r="OND68" s="36"/>
      <c r="ONE68" s="36"/>
      <c r="ONF68" s="36"/>
      <c r="ONG68" s="36"/>
      <c r="ONH68" s="36"/>
      <c r="ONI68" s="36"/>
      <c r="ONJ68" s="36"/>
      <c r="ONK68" s="36"/>
      <c r="ONL68" s="36"/>
      <c r="ONM68" s="36"/>
      <c r="ONN68" s="36"/>
      <c r="ONO68" s="36"/>
      <c r="ONP68" s="36"/>
      <c r="ONQ68" s="36"/>
      <c r="ONR68" s="36"/>
      <c r="ONS68" s="36"/>
      <c r="ONT68" s="36"/>
      <c r="ONU68" s="36"/>
      <c r="ONV68" s="36"/>
      <c r="ONW68" s="36"/>
      <c r="ONX68" s="36"/>
      <c r="ONY68" s="36"/>
      <c r="ONZ68" s="36"/>
      <c r="OOA68" s="36"/>
      <c r="OOB68" s="36"/>
      <c r="OOC68" s="36"/>
      <c r="OOD68" s="36"/>
      <c r="OOE68" s="36"/>
      <c r="OOF68" s="36"/>
      <c r="OOG68" s="36"/>
      <c r="OOH68" s="36"/>
      <c r="OOI68" s="36"/>
      <c r="OOJ68" s="36"/>
      <c r="OOK68" s="36"/>
      <c r="OOL68" s="36"/>
      <c r="OOM68" s="36"/>
      <c r="OON68" s="36"/>
      <c r="OOO68" s="36"/>
      <c r="OOP68" s="36"/>
      <c r="OOQ68" s="36"/>
      <c r="OOR68" s="36"/>
      <c r="OOS68" s="36"/>
      <c r="OOT68" s="36"/>
      <c r="OOU68" s="36"/>
      <c r="OOV68" s="36"/>
      <c r="OOW68" s="36"/>
      <c r="OOX68" s="36"/>
      <c r="OOY68" s="36"/>
      <c r="OOZ68" s="36"/>
      <c r="OPA68" s="36"/>
      <c r="OPB68" s="36"/>
      <c r="OPC68" s="36"/>
      <c r="OPD68" s="36"/>
      <c r="OPE68" s="36"/>
      <c r="OPF68" s="36"/>
      <c r="OPG68" s="36"/>
      <c r="OPH68" s="36"/>
      <c r="OPI68" s="36"/>
      <c r="OPJ68" s="36"/>
      <c r="OPK68" s="36"/>
      <c r="OPL68" s="36"/>
      <c r="OPM68" s="36"/>
      <c r="OPN68" s="36"/>
      <c r="OPO68" s="36"/>
      <c r="OPP68" s="36"/>
      <c r="OPQ68" s="36"/>
      <c r="OPR68" s="36"/>
      <c r="OPS68" s="36"/>
      <c r="OPT68" s="36"/>
      <c r="OPU68" s="36"/>
      <c r="OPV68" s="36"/>
      <c r="OPW68" s="36"/>
      <c r="OPX68" s="36"/>
      <c r="OPY68" s="36"/>
      <c r="OPZ68" s="36"/>
      <c r="OQA68" s="36"/>
      <c r="OQB68" s="36"/>
      <c r="OQC68" s="36"/>
      <c r="OQD68" s="36"/>
      <c r="OQE68" s="36"/>
      <c r="OQF68" s="36"/>
      <c r="OQG68" s="36"/>
      <c r="OQH68" s="36"/>
      <c r="OQI68" s="36"/>
      <c r="OQJ68" s="36"/>
      <c r="OQK68" s="36"/>
      <c r="OQL68" s="36"/>
      <c r="OQM68" s="36"/>
      <c r="OQN68" s="36"/>
      <c r="OQO68" s="36"/>
      <c r="OQP68" s="36"/>
      <c r="OQQ68" s="36"/>
      <c r="OQR68" s="36"/>
      <c r="OQS68" s="36"/>
      <c r="OQT68" s="36"/>
      <c r="OQU68" s="36"/>
      <c r="OQV68" s="36"/>
      <c r="OQW68" s="36"/>
      <c r="OQX68" s="36"/>
      <c r="OQY68" s="36"/>
      <c r="OQZ68" s="36"/>
      <c r="ORA68" s="36"/>
      <c r="ORB68" s="36"/>
      <c r="ORC68" s="36"/>
      <c r="ORD68" s="36"/>
      <c r="ORE68" s="36"/>
      <c r="ORF68" s="36"/>
      <c r="ORG68" s="36"/>
      <c r="ORH68" s="36"/>
      <c r="ORI68" s="36"/>
      <c r="ORJ68" s="36"/>
      <c r="ORK68" s="36"/>
      <c r="ORL68" s="36"/>
      <c r="ORM68" s="36"/>
      <c r="ORN68" s="36"/>
      <c r="ORO68" s="36"/>
      <c r="ORP68" s="36"/>
      <c r="ORQ68" s="36"/>
      <c r="ORR68" s="36"/>
      <c r="ORS68" s="36"/>
      <c r="ORT68" s="36"/>
      <c r="ORU68" s="36"/>
      <c r="ORV68" s="36"/>
      <c r="ORW68" s="36"/>
      <c r="ORX68" s="36"/>
      <c r="ORY68" s="36"/>
      <c r="ORZ68" s="36"/>
      <c r="OSA68" s="36"/>
      <c r="OSB68" s="36"/>
      <c r="OSC68" s="36"/>
      <c r="OSD68" s="36"/>
      <c r="OSE68" s="36"/>
      <c r="OSF68" s="36"/>
      <c r="OSG68" s="36"/>
      <c r="OSH68" s="36"/>
      <c r="OSI68" s="36"/>
      <c r="OSJ68" s="36"/>
      <c r="OSK68" s="36"/>
      <c r="OSL68" s="36"/>
      <c r="OSM68" s="36"/>
      <c r="OSN68" s="36"/>
      <c r="OSO68" s="36"/>
      <c r="OSP68" s="36"/>
      <c r="OSQ68" s="36"/>
      <c r="OSR68" s="36"/>
      <c r="OSS68" s="36"/>
      <c r="OST68" s="36"/>
      <c r="OSU68" s="36"/>
      <c r="OSV68" s="36"/>
      <c r="OSW68" s="36"/>
      <c r="OSX68" s="36"/>
      <c r="OSY68" s="36"/>
      <c r="OSZ68" s="36"/>
      <c r="OTA68" s="36"/>
      <c r="OTB68" s="36"/>
      <c r="OTC68" s="36"/>
      <c r="OTD68" s="36"/>
      <c r="OTE68" s="36"/>
      <c r="OTF68" s="36"/>
      <c r="OTG68" s="36"/>
      <c r="OTH68" s="36"/>
      <c r="OTI68" s="36"/>
      <c r="OTJ68" s="36"/>
      <c r="OTK68" s="36"/>
      <c r="OTL68" s="36"/>
      <c r="OTM68" s="36"/>
      <c r="OTN68" s="36"/>
      <c r="OTO68" s="36"/>
      <c r="OTP68" s="36"/>
      <c r="OTQ68" s="36"/>
      <c r="OTR68" s="36"/>
      <c r="OTS68" s="36"/>
      <c r="OTT68" s="36"/>
      <c r="OTU68" s="36"/>
      <c r="OTV68" s="36"/>
      <c r="OTW68" s="36"/>
      <c r="OTX68" s="36"/>
      <c r="OTY68" s="36"/>
      <c r="OTZ68" s="36"/>
      <c r="OUA68" s="36"/>
      <c r="OUB68" s="36"/>
      <c r="OUC68" s="36"/>
      <c r="OUD68" s="36"/>
      <c r="OUE68" s="36"/>
      <c r="OUF68" s="36"/>
      <c r="OUG68" s="36"/>
      <c r="OUH68" s="36"/>
      <c r="OUI68" s="36"/>
      <c r="OUJ68" s="36"/>
      <c r="OUK68" s="36"/>
      <c r="OUL68" s="36"/>
      <c r="OUM68" s="36"/>
      <c r="OUN68" s="36"/>
      <c r="OUO68" s="36"/>
      <c r="OUP68" s="36"/>
      <c r="OUQ68" s="36"/>
      <c r="OUR68" s="36"/>
      <c r="OUS68" s="36"/>
      <c r="OUT68" s="36"/>
      <c r="OUU68" s="36"/>
      <c r="OUV68" s="36"/>
      <c r="OUW68" s="36"/>
      <c r="OUX68" s="36"/>
      <c r="OUY68" s="36"/>
      <c r="OUZ68" s="36"/>
      <c r="OVA68" s="36"/>
      <c r="OVB68" s="36"/>
      <c r="OVC68" s="36"/>
      <c r="OVD68" s="36"/>
      <c r="OVE68" s="36"/>
      <c r="OVF68" s="36"/>
      <c r="OVG68" s="36"/>
      <c r="OVH68" s="36"/>
      <c r="OVI68" s="36"/>
      <c r="OVJ68" s="36"/>
      <c r="OVK68" s="36"/>
      <c r="OVL68" s="36"/>
      <c r="OVM68" s="36"/>
      <c r="OVN68" s="36"/>
      <c r="OVO68" s="36"/>
      <c r="OVP68" s="36"/>
      <c r="OVQ68" s="36"/>
      <c r="OVR68" s="36"/>
      <c r="OVS68" s="36"/>
      <c r="OVT68" s="36"/>
      <c r="OVU68" s="36"/>
      <c r="OVV68" s="36"/>
      <c r="OVW68" s="36"/>
      <c r="OVX68" s="36"/>
      <c r="OVY68" s="36"/>
      <c r="OVZ68" s="36"/>
      <c r="OWA68" s="36"/>
      <c r="OWB68" s="36"/>
      <c r="OWC68" s="36"/>
      <c r="OWD68" s="36"/>
      <c r="OWE68" s="36"/>
      <c r="OWF68" s="36"/>
      <c r="OWG68" s="36"/>
      <c r="OWH68" s="36"/>
      <c r="OWI68" s="36"/>
      <c r="OWJ68" s="36"/>
      <c r="OWK68" s="36"/>
      <c r="OWL68" s="36"/>
      <c r="OWM68" s="36"/>
      <c r="OWN68" s="36"/>
      <c r="OWO68" s="36"/>
      <c r="OWP68" s="36"/>
      <c r="OWQ68" s="36"/>
      <c r="OWR68" s="36"/>
      <c r="OWS68" s="36"/>
      <c r="OWT68" s="36"/>
      <c r="OWU68" s="36"/>
      <c r="OWV68" s="36"/>
      <c r="OWW68" s="36"/>
      <c r="OWX68" s="36"/>
      <c r="OWY68" s="36"/>
      <c r="OWZ68" s="36"/>
      <c r="OXA68" s="36"/>
      <c r="OXB68" s="36"/>
      <c r="OXC68" s="36"/>
      <c r="OXD68" s="36"/>
      <c r="OXE68" s="36"/>
      <c r="OXF68" s="36"/>
      <c r="OXG68" s="36"/>
      <c r="OXH68" s="36"/>
      <c r="OXI68" s="36"/>
      <c r="OXJ68" s="36"/>
      <c r="OXK68" s="36"/>
      <c r="OXL68" s="36"/>
      <c r="OXM68" s="36"/>
      <c r="OXN68" s="36"/>
      <c r="OXO68" s="36"/>
      <c r="OXP68" s="36"/>
      <c r="OXQ68" s="36"/>
      <c r="OXR68" s="36"/>
      <c r="OXS68" s="36"/>
      <c r="OXT68" s="36"/>
      <c r="OXU68" s="36"/>
      <c r="OXV68" s="36"/>
      <c r="OXW68" s="36"/>
      <c r="OXX68" s="36"/>
      <c r="OXY68" s="36"/>
      <c r="OXZ68" s="36"/>
      <c r="OYA68" s="36"/>
      <c r="OYB68" s="36"/>
      <c r="OYC68" s="36"/>
      <c r="OYD68" s="36"/>
      <c r="OYE68" s="36"/>
      <c r="OYF68" s="36"/>
      <c r="OYG68" s="36"/>
      <c r="OYH68" s="36"/>
      <c r="OYI68" s="36"/>
      <c r="OYJ68" s="36"/>
      <c r="OYK68" s="36"/>
      <c r="OYL68" s="36"/>
      <c r="OYM68" s="36"/>
      <c r="OYN68" s="36"/>
      <c r="OYO68" s="36"/>
      <c r="OYP68" s="36"/>
      <c r="OYQ68" s="36"/>
      <c r="OYR68" s="36"/>
      <c r="OYS68" s="36"/>
      <c r="OYT68" s="36"/>
      <c r="OYU68" s="36"/>
      <c r="OYV68" s="36"/>
      <c r="OYW68" s="36"/>
      <c r="OYX68" s="36"/>
      <c r="OYY68" s="36"/>
      <c r="OYZ68" s="36"/>
      <c r="OZA68" s="36"/>
      <c r="OZB68" s="36"/>
      <c r="OZC68" s="36"/>
      <c r="OZD68" s="36"/>
      <c r="OZE68" s="36"/>
      <c r="OZF68" s="36"/>
      <c r="OZG68" s="36"/>
      <c r="OZH68" s="36"/>
      <c r="OZI68" s="36"/>
      <c r="OZJ68" s="36"/>
      <c r="OZK68" s="36"/>
      <c r="OZL68" s="36"/>
      <c r="OZM68" s="36"/>
      <c r="OZN68" s="36"/>
      <c r="OZO68" s="36"/>
      <c r="OZP68" s="36"/>
      <c r="OZQ68" s="36"/>
      <c r="OZR68" s="36"/>
      <c r="OZS68" s="36"/>
      <c r="OZT68" s="36"/>
      <c r="OZU68" s="36"/>
      <c r="OZV68" s="36"/>
      <c r="OZW68" s="36"/>
      <c r="OZX68" s="36"/>
      <c r="OZY68" s="36"/>
      <c r="OZZ68" s="36"/>
      <c r="PAA68" s="36"/>
      <c r="PAB68" s="36"/>
      <c r="PAC68" s="36"/>
      <c r="PAD68" s="36"/>
      <c r="PAE68" s="36"/>
      <c r="PAF68" s="36"/>
      <c r="PAG68" s="36"/>
      <c r="PAH68" s="36"/>
      <c r="PAI68" s="36"/>
      <c r="PAJ68" s="36"/>
      <c r="PAK68" s="36"/>
      <c r="PAL68" s="36"/>
      <c r="PAM68" s="36"/>
      <c r="PAN68" s="36"/>
      <c r="PAO68" s="36"/>
      <c r="PAP68" s="36"/>
      <c r="PAQ68" s="36"/>
      <c r="PAR68" s="36"/>
      <c r="PAS68" s="36"/>
      <c r="PAT68" s="36"/>
      <c r="PAU68" s="36"/>
      <c r="PAV68" s="36"/>
      <c r="PAW68" s="36"/>
      <c r="PAX68" s="36"/>
      <c r="PAY68" s="36"/>
      <c r="PAZ68" s="36"/>
      <c r="PBA68" s="36"/>
      <c r="PBB68" s="36"/>
      <c r="PBC68" s="36"/>
      <c r="PBD68" s="36"/>
      <c r="PBE68" s="36"/>
      <c r="PBF68" s="36"/>
      <c r="PBG68" s="36"/>
      <c r="PBH68" s="36"/>
      <c r="PBI68" s="36"/>
      <c r="PBJ68" s="36"/>
      <c r="PBK68" s="36"/>
      <c r="PBL68" s="36"/>
      <c r="PBM68" s="36"/>
      <c r="PBN68" s="36"/>
      <c r="PBO68" s="36"/>
      <c r="PBP68" s="36"/>
      <c r="PBQ68" s="36"/>
      <c r="PBR68" s="36"/>
      <c r="PBS68" s="36"/>
      <c r="PBT68" s="36"/>
      <c r="PBU68" s="36"/>
      <c r="PBV68" s="36"/>
      <c r="PBW68" s="36"/>
      <c r="PBX68" s="36"/>
      <c r="PBY68" s="36"/>
      <c r="PBZ68" s="36"/>
      <c r="PCA68" s="36"/>
      <c r="PCB68" s="36"/>
      <c r="PCC68" s="36"/>
      <c r="PCD68" s="36"/>
      <c r="PCE68" s="36"/>
      <c r="PCF68" s="36"/>
      <c r="PCG68" s="36"/>
      <c r="PCH68" s="36"/>
      <c r="PCI68" s="36"/>
      <c r="PCJ68" s="36"/>
      <c r="PCK68" s="36"/>
      <c r="PCL68" s="36"/>
      <c r="PCM68" s="36"/>
      <c r="PCN68" s="36"/>
      <c r="PCO68" s="36"/>
      <c r="PCP68" s="36"/>
      <c r="PCQ68" s="36"/>
      <c r="PCR68" s="36"/>
      <c r="PCS68" s="36"/>
      <c r="PCT68" s="36"/>
      <c r="PCU68" s="36"/>
      <c r="PCV68" s="36"/>
      <c r="PCW68" s="36"/>
      <c r="PCX68" s="36"/>
      <c r="PCY68" s="36"/>
      <c r="PCZ68" s="36"/>
      <c r="PDA68" s="36"/>
      <c r="PDB68" s="36"/>
      <c r="PDC68" s="36"/>
      <c r="PDD68" s="36"/>
      <c r="PDE68" s="36"/>
      <c r="PDF68" s="36"/>
      <c r="PDG68" s="36"/>
      <c r="PDH68" s="36"/>
      <c r="PDI68" s="36"/>
      <c r="PDJ68" s="36"/>
      <c r="PDK68" s="36"/>
      <c r="PDL68" s="36"/>
      <c r="PDM68" s="36"/>
      <c r="PDN68" s="36"/>
      <c r="PDO68" s="36"/>
      <c r="PDP68" s="36"/>
      <c r="PDQ68" s="36"/>
      <c r="PDR68" s="36"/>
      <c r="PDS68" s="36"/>
      <c r="PDT68" s="36"/>
      <c r="PDU68" s="36"/>
      <c r="PDV68" s="36"/>
      <c r="PDW68" s="36"/>
      <c r="PDX68" s="36"/>
      <c r="PDY68" s="36"/>
      <c r="PDZ68" s="36"/>
      <c r="PEA68" s="36"/>
      <c r="PEB68" s="36"/>
      <c r="PEC68" s="36"/>
      <c r="PED68" s="36"/>
      <c r="PEE68" s="36"/>
      <c r="PEF68" s="36"/>
      <c r="PEG68" s="36"/>
      <c r="PEH68" s="36"/>
      <c r="PEI68" s="36"/>
      <c r="PEJ68" s="36"/>
      <c r="PEK68" s="36"/>
      <c r="PEL68" s="36"/>
      <c r="PEM68" s="36"/>
      <c r="PEN68" s="36"/>
      <c r="PEO68" s="36"/>
      <c r="PEP68" s="36"/>
      <c r="PEQ68" s="36"/>
      <c r="PER68" s="36"/>
      <c r="PES68" s="36"/>
      <c r="PET68" s="36"/>
      <c r="PEU68" s="36"/>
      <c r="PEV68" s="36"/>
      <c r="PEW68" s="36"/>
      <c r="PEX68" s="36"/>
      <c r="PEY68" s="36"/>
      <c r="PEZ68" s="36"/>
      <c r="PFA68" s="36"/>
      <c r="PFB68" s="36"/>
      <c r="PFC68" s="36"/>
      <c r="PFD68" s="36"/>
      <c r="PFE68" s="36"/>
      <c r="PFF68" s="36"/>
      <c r="PFG68" s="36"/>
      <c r="PFH68" s="36"/>
      <c r="PFI68" s="36"/>
      <c r="PFJ68" s="36"/>
      <c r="PFK68" s="36"/>
      <c r="PFL68" s="36"/>
      <c r="PFM68" s="36"/>
      <c r="PFN68" s="36"/>
      <c r="PFO68" s="36"/>
      <c r="PFP68" s="36"/>
      <c r="PFQ68" s="36"/>
      <c r="PFR68" s="36"/>
      <c r="PFS68" s="36"/>
      <c r="PFT68" s="36"/>
      <c r="PFU68" s="36"/>
      <c r="PFV68" s="36"/>
      <c r="PFW68" s="36"/>
      <c r="PFX68" s="36"/>
      <c r="PFY68" s="36"/>
      <c r="PFZ68" s="36"/>
      <c r="PGA68" s="36"/>
      <c r="PGB68" s="36"/>
      <c r="PGC68" s="36"/>
      <c r="PGD68" s="36"/>
      <c r="PGE68" s="36"/>
      <c r="PGF68" s="36"/>
      <c r="PGG68" s="36"/>
      <c r="PGH68" s="36"/>
      <c r="PGI68" s="36"/>
      <c r="PGJ68" s="36"/>
      <c r="PGK68" s="36"/>
      <c r="PGL68" s="36"/>
      <c r="PGM68" s="36"/>
      <c r="PGN68" s="36"/>
      <c r="PGO68" s="36"/>
      <c r="PGP68" s="36"/>
      <c r="PGQ68" s="36"/>
      <c r="PGR68" s="36"/>
      <c r="PGS68" s="36"/>
      <c r="PGT68" s="36"/>
      <c r="PGU68" s="36"/>
      <c r="PGV68" s="36"/>
      <c r="PGW68" s="36"/>
      <c r="PGX68" s="36"/>
      <c r="PGY68" s="36"/>
      <c r="PGZ68" s="36"/>
      <c r="PHA68" s="36"/>
      <c r="PHB68" s="36"/>
      <c r="PHC68" s="36"/>
      <c r="PHD68" s="36"/>
      <c r="PHE68" s="36"/>
      <c r="PHF68" s="36"/>
      <c r="PHG68" s="36"/>
      <c r="PHH68" s="36"/>
      <c r="PHI68" s="36"/>
      <c r="PHJ68" s="36"/>
      <c r="PHK68" s="36"/>
      <c r="PHL68" s="36"/>
      <c r="PHM68" s="36"/>
      <c r="PHN68" s="36"/>
      <c r="PHO68" s="36"/>
      <c r="PHP68" s="36"/>
      <c r="PHQ68" s="36"/>
      <c r="PHR68" s="36"/>
      <c r="PHS68" s="36"/>
      <c r="PHT68" s="36"/>
      <c r="PHU68" s="36"/>
      <c r="PHV68" s="36"/>
      <c r="PHW68" s="36"/>
      <c r="PHX68" s="36"/>
      <c r="PHY68" s="36"/>
      <c r="PHZ68" s="36"/>
      <c r="PIA68" s="36"/>
      <c r="PIB68" s="36"/>
      <c r="PIC68" s="36"/>
      <c r="PID68" s="36"/>
      <c r="PIE68" s="36"/>
      <c r="PIF68" s="36"/>
      <c r="PIG68" s="36"/>
      <c r="PIH68" s="36"/>
      <c r="PII68" s="36"/>
      <c r="PIJ68" s="36"/>
      <c r="PIK68" s="36"/>
      <c r="PIL68" s="36"/>
      <c r="PIM68" s="36"/>
      <c r="PIN68" s="36"/>
      <c r="PIO68" s="36"/>
      <c r="PIP68" s="36"/>
      <c r="PIQ68" s="36"/>
      <c r="PIR68" s="36"/>
      <c r="PIS68" s="36"/>
      <c r="PIT68" s="36"/>
      <c r="PIU68" s="36"/>
      <c r="PIV68" s="36"/>
      <c r="PIW68" s="36"/>
      <c r="PIX68" s="36"/>
      <c r="PIY68" s="36"/>
      <c r="PIZ68" s="36"/>
      <c r="PJA68" s="36"/>
      <c r="PJB68" s="36"/>
      <c r="PJC68" s="36"/>
      <c r="PJD68" s="36"/>
      <c r="PJE68" s="36"/>
      <c r="PJF68" s="36"/>
      <c r="PJG68" s="36"/>
      <c r="PJH68" s="36"/>
      <c r="PJI68" s="36"/>
      <c r="PJJ68" s="36"/>
      <c r="PJK68" s="36"/>
      <c r="PJL68" s="36"/>
      <c r="PJM68" s="36"/>
      <c r="PJN68" s="36"/>
      <c r="PJO68" s="36"/>
      <c r="PJP68" s="36"/>
      <c r="PJQ68" s="36"/>
      <c r="PJR68" s="36"/>
      <c r="PJS68" s="36"/>
      <c r="PJT68" s="36"/>
      <c r="PJU68" s="36"/>
      <c r="PJV68" s="36"/>
      <c r="PJW68" s="36"/>
      <c r="PJX68" s="36"/>
      <c r="PJY68" s="36"/>
      <c r="PJZ68" s="36"/>
      <c r="PKA68" s="36"/>
      <c r="PKB68" s="36"/>
      <c r="PKC68" s="36"/>
      <c r="PKD68" s="36"/>
      <c r="PKE68" s="36"/>
      <c r="PKF68" s="36"/>
      <c r="PKG68" s="36"/>
      <c r="PKH68" s="36"/>
      <c r="PKI68" s="36"/>
      <c r="PKJ68" s="36"/>
      <c r="PKK68" s="36"/>
      <c r="PKL68" s="36"/>
      <c r="PKM68" s="36"/>
      <c r="PKN68" s="36"/>
      <c r="PKO68" s="36"/>
      <c r="PKP68" s="36"/>
      <c r="PKQ68" s="36"/>
      <c r="PKR68" s="36"/>
      <c r="PKS68" s="36"/>
      <c r="PKT68" s="36"/>
      <c r="PKU68" s="36"/>
      <c r="PKV68" s="36"/>
      <c r="PKW68" s="36"/>
      <c r="PKX68" s="36"/>
      <c r="PKY68" s="36"/>
      <c r="PKZ68" s="36"/>
      <c r="PLA68" s="36"/>
      <c r="PLB68" s="36"/>
      <c r="PLC68" s="36"/>
      <c r="PLD68" s="36"/>
      <c r="PLE68" s="36"/>
      <c r="PLF68" s="36"/>
      <c r="PLG68" s="36"/>
      <c r="PLH68" s="36"/>
      <c r="PLI68" s="36"/>
      <c r="PLJ68" s="36"/>
      <c r="PLK68" s="36"/>
      <c r="PLL68" s="36"/>
      <c r="PLM68" s="36"/>
      <c r="PLN68" s="36"/>
      <c r="PLO68" s="36"/>
      <c r="PLP68" s="36"/>
      <c r="PLQ68" s="36"/>
      <c r="PLR68" s="36"/>
      <c r="PLS68" s="36"/>
      <c r="PLT68" s="36"/>
      <c r="PLU68" s="36"/>
      <c r="PLV68" s="36"/>
      <c r="PLW68" s="36"/>
      <c r="PLX68" s="36"/>
      <c r="PLY68" s="36"/>
      <c r="PLZ68" s="36"/>
      <c r="PMA68" s="36"/>
      <c r="PMB68" s="36"/>
      <c r="PMC68" s="36"/>
      <c r="PMD68" s="36"/>
      <c r="PME68" s="36"/>
      <c r="PMF68" s="36"/>
      <c r="PMG68" s="36"/>
      <c r="PMH68" s="36"/>
      <c r="PMI68" s="36"/>
      <c r="PMJ68" s="36"/>
      <c r="PMK68" s="36"/>
      <c r="PML68" s="36"/>
      <c r="PMM68" s="36"/>
      <c r="PMN68" s="36"/>
      <c r="PMO68" s="36"/>
      <c r="PMP68" s="36"/>
      <c r="PMQ68" s="36"/>
      <c r="PMR68" s="36"/>
      <c r="PMS68" s="36"/>
      <c r="PMT68" s="36"/>
      <c r="PMU68" s="36"/>
      <c r="PMV68" s="36"/>
      <c r="PMW68" s="36"/>
      <c r="PMX68" s="36"/>
      <c r="PMY68" s="36"/>
      <c r="PMZ68" s="36"/>
      <c r="PNA68" s="36"/>
      <c r="PNB68" s="36"/>
      <c r="PNC68" s="36"/>
      <c r="PND68" s="36"/>
      <c r="PNE68" s="36"/>
      <c r="PNF68" s="36"/>
      <c r="PNG68" s="36"/>
      <c r="PNH68" s="36"/>
      <c r="PNI68" s="36"/>
      <c r="PNJ68" s="36"/>
      <c r="PNK68" s="36"/>
      <c r="PNL68" s="36"/>
      <c r="PNM68" s="36"/>
      <c r="PNN68" s="36"/>
      <c r="PNO68" s="36"/>
      <c r="PNP68" s="36"/>
      <c r="PNQ68" s="36"/>
      <c r="PNR68" s="36"/>
      <c r="PNS68" s="36"/>
      <c r="PNT68" s="36"/>
      <c r="PNU68" s="36"/>
      <c r="PNV68" s="36"/>
      <c r="PNW68" s="36"/>
      <c r="PNX68" s="36"/>
      <c r="PNY68" s="36"/>
      <c r="PNZ68" s="36"/>
      <c r="POA68" s="36"/>
      <c r="POB68" s="36"/>
      <c r="POC68" s="36"/>
      <c r="POD68" s="36"/>
      <c r="POE68" s="36"/>
      <c r="POF68" s="36"/>
      <c r="POG68" s="36"/>
      <c r="POH68" s="36"/>
      <c r="POI68" s="36"/>
      <c r="POJ68" s="36"/>
      <c r="POK68" s="36"/>
      <c r="POL68" s="36"/>
      <c r="POM68" s="36"/>
      <c r="PON68" s="36"/>
      <c r="POO68" s="36"/>
      <c r="POP68" s="36"/>
      <c r="POQ68" s="36"/>
      <c r="POR68" s="36"/>
      <c r="POS68" s="36"/>
      <c r="POT68" s="36"/>
      <c r="POU68" s="36"/>
      <c r="POV68" s="36"/>
      <c r="POW68" s="36"/>
      <c r="POX68" s="36"/>
      <c r="POY68" s="36"/>
      <c r="POZ68" s="36"/>
      <c r="PPA68" s="36"/>
      <c r="PPB68" s="36"/>
      <c r="PPC68" s="36"/>
      <c r="PPD68" s="36"/>
      <c r="PPE68" s="36"/>
      <c r="PPF68" s="36"/>
      <c r="PPG68" s="36"/>
      <c r="PPH68" s="36"/>
      <c r="PPI68" s="36"/>
      <c r="PPJ68" s="36"/>
      <c r="PPK68" s="36"/>
      <c r="PPL68" s="36"/>
      <c r="PPM68" s="36"/>
      <c r="PPN68" s="36"/>
      <c r="PPO68" s="36"/>
      <c r="PPP68" s="36"/>
      <c r="PPQ68" s="36"/>
      <c r="PPR68" s="36"/>
      <c r="PPS68" s="36"/>
      <c r="PPT68" s="36"/>
      <c r="PPU68" s="36"/>
      <c r="PPV68" s="36"/>
      <c r="PPW68" s="36"/>
      <c r="PPX68" s="36"/>
      <c r="PPY68" s="36"/>
      <c r="PPZ68" s="36"/>
      <c r="PQA68" s="36"/>
      <c r="PQB68" s="36"/>
      <c r="PQC68" s="36"/>
      <c r="PQD68" s="36"/>
      <c r="PQE68" s="36"/>
      <c r="PQF68" s="36"/>
      <c r="PQG68" s="36"/>
      <c r="PQH68" s="36"/>
      <c r="PQI68" s="36"/>
      <c r="PQJ68" s="36"/>
      <c r="PQK68" s="36"/>
      <c r="PQL68" s="36"/>
      <c r="PQM68" s="36"/>
      <c r="PQN68" s="36"/>
      <c r="PQO68" s="36"/>
      <c r="PQP68" s="36"/>
      <c r="PQQ68" s="36"/>
      <c r="PQR68" s="36"/>
      <c r="PQS68" s="36"/>
      <c r="PQT68" s="36"/>
      <c r="PQU68" s="36"/>
      <c r="PQV68" s="36"/>
      <c r="PQW68" s="36"/>
      <c r="PQX68" s="36"/>
      <c r="PQY68" s="36"/>
      <c r="PQZ68" s="36"/>
      <c r="PRA68" s="36"/>
      <c r="PRB68" s="36"/>
      <c r="PRC68" s="36"/>
      <c r="PRD68" s="36"/>
      <c r="PRE68" s="36"/>
      <c r="PRF68" s="36"/>
      <c r="PRG68" s="36"/>
      <c r="PRH68" s="36"/>
      <c r="PRI68" s="36"/>
      <c r="PRJ68" s="36"/>
      <c r="PRK68" s="36"/>
      <c r="PRL68" s="36"/>
      <c r="PRM68" s="36"/>
      <c r="PRN68" s="36"/>
      <c r="PRO68" s="36"/>
      <c r="PRP68" s="36"/>
      <c r="PRQ68" s="36"/>
      <c r="PRR68" s="36"/>
      <c r="PRS68" s="36"/>
      <c r="PRT68" s="36"/>
      <c r="PRU68" s="36"/>
      <c r="PRV68" s="36"/>
      <c r="PRW68" s="36"/>
      <c r="PRX68" s="36"/>
      <c r="PRY68" s="36"/>
      <c r="PRZ68" s="36"/>
      <c r="PSA68" s="36"/>
      <c r="PSB68" s="36"/>
      <c r="PSC68" s="36"/>
      <c r="PSD68" s="36"/>
      <c r="PSE68" s="36"/>
      <c r="PSF68" s="36"/>
      <c r="PSG68" s="36"/>
      <c r="PSH68" s="36"/>
      <c r="PSI68" s="36"/>
      <c r="PSJ68" s="36"/>
      <c r="PSK68" s="36"/>
      <c r="PSL68" s="36"/>
      <c r="PSM68" s="36"/>
      <c r="PSN68" s="36"/>
      <c r="PSO68" s="36"/>
      <c r="PSP68" s="36"/>
      <c r="PSQ68" s="36"/>
      <c r="PSR68" s="36"/>
      <c r="PSS68" s="36"/>
      <c r="PST68" s="36"/>
      <c r="PSU68" s="36"/>
      <c r="PSV68" s="36"/>
      <c r="PSW68" s="36"/>
      <c r="PSX68" s="36"/>
      <c r="PSY68" s="36"/>
      <c r="PSZ68" s="36"/>
      <c r="PTA68" s="36"/>
      <c r="PTB68" s="36"/>
      <c r="PTC68" s="36"/>
      <c r="PTD68" s="36"/>
      <c r="PTE68" s="36"/>
      <c r="PTF68" s="36"/>
      <c r="PTG68" s="36"/>
      <c r="PTH68" s="36"/>
      <c r="PTI68" s="36"/>
      <c r="PTJ68" s="36"/>
      <c r="PTK68" s="36"/>
      <c r="PTL68" s="36"/>
      <c r="PTM68" s="36"/>
      <c r="PTN68" s="36"/>
      <c r="PTO68" s="36"/>
      <c r="PTP68" s="36"/>
      <c r="PTQ68" s="36"/>
      <c r="PTR68" s="36"/>
      <c r="PTS68" s="36"/>
      <c r="PTT68" s="36"/>
      <c r="PTU68" s="36"/>
      <c r="PTV68" s="36"/>
      <c r="PTW68" s="36"/>
      <c r="PTX68" s="36"/>
      <c r="PTY68" s="36"/>
      <c r="PTZ68" s="36"/>
      <c r="PUA68" s="36"/>
      <c r="PUB68" s="36"/>
      <c r="PUC68" s="36"/>
      <c r="PUD68" s="36"/>
      <c r="PUE68" s="36"/>
      <c r="PUF68" s="36"/>
      <c r="PUG68" s="36"/>
      <c r="PUH68" s="36"/>
      <c r="PUI68" s="36"/>
      <c r="PUJ68" s="36"/>
      <c r="PUK68" s="36"/>
      <c r="PUL68" s="36"/>
      <c r="PUM68" s="36"/>
      <c r="PUN68" s="36"/>
      <c r="PUO68" s="36"/>
      <c r="PUP68" s="36"/>
      <c r="PUQ68" s="36"/>
      <c r="PUR68" s="36"/>
      <c r="PUS68" s="36"/>
      <c r="PUT68" s="36"/>
      <c r="PUU68" s="36"/>
      <c r="PUV68" s="36"/>
      <c r="PUW68" s="36"/>
      <c r="PUX68" s="36"/>
      <c r="PUY68" s="36"/>
      <c r="PUZ68" s="36"/>
      <c r="PVA68" s="36"/>
      <c r="PVB68" s="36"/>
      <c r="PVC68" s="36"/>
      <c r="PVD68" s="36"/>
      <c r="PVE68" s="36"/>
      <c r="PVF68" s="36"/>
      <c r="PVG68" s="36"/>
      <c r="PVH68" s="36"/>
      <c r="PVI68" s="36"/>
      <c r="PVJ68" s="36"/>
      <c r="PVK68" s="36"/>
      <c r="PVL68" s="36"/>
      <c r="PVM68" s="36"/>
      <c r="PVN68" s="36"/>
      <c r="PVO68" s="36"/>
      <c r="PVP68" s="36"/>
      <c r="PVQ68" s="36"/>
      <c r="PVR68" s="36"/>
      <c r="PVS68" s="36"/>
      <c r="PVT68" s="36"/>
      <c r="PVU68" s="36"/>
      <c r="PVV68" s="36"/>
      <c r="PVW68" s="36"/>
      <c r="PVX68" s="36"/>
      <c r="PVY68" s="36"/>
      <c r="PVZ68" s="36"/>
      <c r="PWA68" s="36"/>
      <c r="PWB68" s="36"/>
      <c r="PWC68" s="36"/>
      <c r="PWD68" s="36"/>
      <c r="PWE68" s="36"/>
      <c r="PWF68" s="36"/>
      <c r="PWG68" s="36"/>
      <c r="PWH68" s="36"/>
      <c r="PWI68" s="36"/>
      <c r="PWJ68" s="36"/>
      <c r="PWK68" s="36"/>
      <c r="PWL68" s="36"/>
      <c r="PWM68" s="36"/>
      <c r="PWN68" s="36"/>
      <c r="PWO68" s="36"/>
      <c r="PWP68" s="36"/>
      <c r="PWQ68" s="36"/>
      <c r="PWR68" s="36"/>
      <c r="PWS68" s="36"/>
      <c r="PWT68" s="36"/>
      <c r="PWU68" s="36"/>
      <c r="PWV68" s="36"/>
      <c r="PWW68" s="36"/>
      <c r="PWX68" s="36"/>
      <c r="PWY68" s="36"/>
      <c r="PWZ68" s="36"/>
      <c r="PXA68" s="36"/>
      <c r="PXB68" s="36"/>
      <c r="PXC68" s="36"/>
      <c r="PXD68" s="36"/>
      <c r="PXE68" s="36"/>
      <c r="PXF68" s="36"/>
      <c r="PXG68" s="36"/>
      <c r="PXH68" s="36"/>
      <c r="PXI68" s="36"/>
      <c r="PXJ68" s="36"/>
      <c r="PXK68" s="36"/>
      <c r="PXL68" s="36"/>
      <c r="PXM68" s="36"/>
      <c r="PXN68" s="36"/>
      <c r="PXO68" s="36"/>
      <c r="PXP68" s="36"/>
      <c r="PXQ68" s="36"/>
      <c r="PXR68" s="36"/>
      <c r="PXS68" s="36"/>
      <c r="PXT68" s="36"/>
      <c r="PXU68" s="36"/>
      <c r="PXV68" s="36"/>
      <c r="PXW68" s="36"/>
      <c r="PXX68" s="36"/>
      <c r="PXY68" s="36"/>
      <c r="PXZ68" s="36"/>
      <c r="PYA68" s="36"/>
      <c r="PYB68" s="36"/>
      <c r="PYC68" s="36"/>
      <c r="PYD68" s="36"/>
      <c r="PYE68" s="36"/>
      <c r="PYF68" s="36"/>
      <c r="PYG68" s="36"/>
      <c r="PYH68" s="36"/>
      <c r="PYI68" s="36"/>
      <c r="PYJ68" s="36"/>
      <c r="PYK68" s="36"/>
      <c r="PYL68" s="36"/>
      <c r="PYM68" s="36"/>
      <c r="PYN68" s="36"/>
      <c r="PYO68" s="36"/>
      <c r="PYP68" s="36"/>
      <c r="PYQ68" s="36"/>
      <c r="PYR68" s="36"/>
      <c r="PYS68" s="36"/>
      <c r="PYT68" s="36"/>
      <c r="PYU68" s="36"/>
      <c r="PYV68" s="36"/>
      <c r="PYW68" s="36"/>
      <c r="PYX68" s="36"/>
      <c r="PYY68" s="36"/>
      <c r="PYZ68" s="36"/>
      <c r="PZA68" s="36"/>
      <c r="PZB68" s="36"/>
      <c r="PZC68" s="36"/>
      <c r="PZD68" s="36"/>
      <c r="PZE68" s="36"/>
      <c r="PZF68" s="36"/>
      <c r="PZG68" s="36"/>
      <c r="PZH68" s="36"/>
      <c r="PZI68" s="36"/>
      <c r="PZJ68" s="36"/>
      <c r="PZK68" s="36"/>
      <c r="PZL68" s="36"/>
      <c r="PZM68" s="36"/>
      <c r="PZN68" s="36"/>
      <c r="PZO68" s="36"/>
      <c r="PZP68" s="36"/>
      <c r="PZQ68" s="36"/>
      <c r="PZR68" s="36"/>
      <c r="PZS68" s="36"/>
      <c r="PZT68" s="36"/>
      <c r="PZU68" s="36"/>
      <c r="PZV68" s="36"/>
      <c r="PZW68" s="36"/>
      <c r="PZX68" s="36"/>
      <c r="PZY68" s="36"/>
      <c r="PZZ68" s="36"/>
      <c r="QAA68" s="36"/>
      <c r="QAB68" s="36"/>
      <c r="QAC68" s="36"/>
      <c r="QAD68" s="36"/>
      <c r="QAE68" s="36"/>
      <c r="QAF68" s="36"/>
      <c r="QAG68" s="36"/>
      <c r="QAH68" s="36"/>
      <c r="QAI68" s="36"/>
      <c r="QAJ68" s="36"/>
      <c r="QAK68" s="36"/>
      <c r="QAL68" s="36"/>
      <c r="QAM68" s="36"/>
      <c r="QAN68" s="36"/>
      <c r="QAO68" s="36"/>
      <c r="QAP68" s="36"/>
      <c r="QAQ68" s="36"/>
      <c r="QAR68" s="36"/>
      <c r="QAS68" s="36"/>
      <c r="QAT68" s="36"/>
      <c r="QAU68" s="36"/>
      <c r="QAV68" s="36"/>
      <c r="QAW68" s="36"/>
      <c r="QAX68" s="36"/>
      <c r="QAY68" s="36"/>
      <c r="QAZ68" s="36"/>
      <c r="QBA68" s="36"/>
      <c r="QBB68" s="36"/>
      <c r="QBC68" s="36"/>
      <c r="QBD68" s="36"/>
      <c r="QBE68" s="36"/>
      <c r="QBF68" s="36"/>
      <c r="QBG68" s="36"/>
      <c r="QBH68" s="36"/>
      <c r="QBI68" s="36"/>
      <c r="QBJ68" s="36"/>
      <c r="QBK68" s="36"/>
      <c r="QBL68" s="36"/>
      <c r="QBM68" s="36"/>
      <c r="QBN68" s="36"/>
      <c r="QBO68" s="36"/>
      <c r="QBP68" s="36"/>
      <c r="QBQ68" s="36"/>
      <c r="QBR68" s="36"/>
      <c r="QBS68" s="36"/>
      <c r="QBT68" s="36"/>
      <c r="QBU68" s="36"/>
      <c r="QBV68" s="36"/>
      <c r="QBW68" s="36"/>
      <c r="QBX68" s="36"/>
      <c r="QBY68" s="36"/>
      <c r="QBZ68" s="36"/>
      <c r="QCA68" s="36"/>
      <c r="QCB68" s="36"/>
      <c r="QCC68" s="36"/>
      <c r="QCD68" s="36"/>
      <c r="QCE68" s="36"/>
      <c r="QCF68" s="36"/>
      <c r="QCG68" s="36"/>
      <c r="QCH68" s="36"/>
      <c r="QCI68" s="36"/>
      <c r="QCJ68" s="36"/>
      <c r="QCK68" s="36"/>
      <c r="QCL68" s="36"/>
      <c r="QCM68" s="36"/>
      <c r="QCN68" s="36"/>
      <c r="QCO68" s="36"/>
      <c r="QCP68" s="36"/>
      <c r="QCQ68" s="36"/>
      <c r="QCR68" s="36"/>
      <c r="QCS68" s="36"/>
      <c r="QCT68" s="36"/>
      <c r="QCU68" s="36"/>
      <c r="QCV68" s="36"/>
      <c r="QCW68" s="36"/>
      <c r="QCX68" s="36"/>
      <c r="QCY68" s="36"/>
      <c r="QCZ68" s="36"/>
      <c r="QDA68" s="36"/>
      <c r="QDB68" s="36"/>
      <c r="QDC68" s="36"/>
      <c r="QDD68" s="36"/>
      <c r="QDE68" s="36"/>
      <c r="QDF68" s="36"/>
      <c r="QDG68" s="36"/>
      <c r="QDH68" s="36"/>
      <c r="QDI68" s="36"/>
      <c r="QDJ68" s="36"/>
      <c r="QDK68" s="36"/>
      <c r="QDL68" s="36"/>
      <c r="QDM68" s="36"/>
      <c r="QDN68" s="36"/>
      <c r="QDO68" s="36"/>
      <c r="QDP68" s="36"/>
      <c r="QDQ68" s="36"/>
      <c r="QDR68" s="36"/>
      <c r="QDS68" s="36"/>
      <c r="QDT68" s="36"/>
      <c r="QDU68" s="36"/>
      <c r="QDV68" s="36"/>
      <c r="QDW68" s="36"/>
      <c r="QDX68" s="36"/>
      <c r="QDY68" s="36"/>
      <c r="QDZ68" s="36"/>
      <c r="QEA68" s="36"/>
      <c r="QEB68" s="36"/>
      <c r="QEC68" s="36"/>
      <c r="QED68" s="36"/>
      <c r="QEE68" s="36"/>
      <c r="QEF68" s="36"/>
      <c r="QEG68" s="36"/>
      <c r="QEH68" s="36"/>
      <c r="QEI68" s="36"/>
      <c r="QEJ68" s="36"/>
      <c r="QEK68" s="36"/>
      <c r="QEL68" s="36"/>
      <c r="QEM68" s="36"/>
      <c r="QEN68" s="36"/>
      <c r="QEO68" s="36"/>
      <c r="QEP68" s="36"/>
      <c r="QEQ68" s="36"/>
      <c r="QER68" s="36"/>
      <c r="QES68" s="36"/>
      <c r="QET68" s="36"/>
      <c r="QEU68" s="36"/>
      <c r="QEV68" s="36"/>
      <c r="QEW68" s="36"/>
      <c r="QEX68" s="36"/>
      <c r="QEY68" s="36"/>
      <c r="QEZ68" s="36"/>
      <c r="QFA68" s="36"/>
      <c r="QFB68" s="36"/>
      <c r="QFC68" s="36"/>
      <c r="QFD68" s="36"/>
      <c r="QFE68" s="36"/>
      <c r="QFF68" s="36"/>
      <c r="QFG68" s="36"/>
      <c r="QFH68" s="36"/>
      <c r="QFI68" s="36"/>
      <c r="QFJ68" s="36"/>
      <c r="QFK68" s="36"/>
      <c r="QFL68" s="36"/>
      <c r="QFM68" s="36"/>
      <c r="QFN68" s="36"/>
      <c r="QFO68" s="36"/>
      <c r="QFP68" s="36"/>
      <c r="QFQ68" s="36"/>
      <c r="QFR68" s="36"/>
      <c r="QFS68" s="36"/>
      <c r="QFT68" s="36"/>
      <c r="QFU68" s="36"/>
      <c r="QFV68" s="36"/>
      <c r="QFW68" s="36"/>
      <c r="QFX68" s="36"/>
      <c r="QFY68" s="36"/>
      <c r="QFZ68" s="36"/>
      <c r="QGA68" s="36"/>
      <c r="QGB68" s="36"/>
      <c r="QGC68" s="36"/>
      <c r="QGD68" s="36"/>
      <c r="QGE68" s="36"/>
      <c r="QGF68" s="36"/>
      <c r="QGG68" s="36"/>
      <c r="QGH68" s="36"/>
      <c r="QGI68" s="36"/>
      <c r="QGJ68" s="36"/>
      <c r="QGK68" s="36"/>
      <c r="QGL68" s="36"/>
      <c r="QGM68" s="36"/>
      <c r="QGN68" s="36"/>
      <c r="QGO68" s="36"/>
      <c r="QGP68" s="36"/>
      <c r="QGQ68" s="36"/>
      <c r="QGR68" s="36"/>
      <c r="QGS68" s="36"/>
      <c r="QGT68" s="36"/>
      <c r="QGU68" s="36"/>
      <c r="QGV68" s="36"/>
      <c r="QGW68" s="36"/>
      <c r="QGX68" s="36"/>
      <c r="QGY68" s="36"/>
      <c r="QGZ68" s="36"/>
      <c r="QHA68" s="36"/>
      <c r="QHB68" s="36"/>
      <c r="QHC68" s="36"/>
      <c r="QHD68" s="36"/>
      <c r="QHE68" s="36"/>
      <c r="QHF68" s="36"/>
      <c r="QHG68" s="36"/>
      <c r="QHH68" s="36"/>
      <c r="QHI68" s="36"/>
      <c r="QHJ68" s="36"/>
      <c r="QHK68" s="36"/>
      <c r="QHL68" s="36"/>
      <c r="QHM68" s="36"/>
      <c r="QHN68" s="36"/>
      <c r="QHO68" s="36"/>
      <c r="QHP68" s="36"/>
      <c r="QHQ68" s="36"/>
      <c r="QHR68" s="36"/>
      <c r="QHS68" s="36"/>
      <c r="QHT68" s="36"/>
      <c r="QHU68" s="36"/>
      <c r="QHV68" s="36"/>
      <c r="QHW68" s="36"/>
      <c r="QHX68" s="36"/>
      <c r="QHY68" s="36"/>
      <c r="QHZ68" s="36"/>
      <c r="QIA68" s="36"/>
      <c r="QIB68" s="36"/>
      <c r="QIC68" s="36"/>
      <c r="QID68" s="36"/>
      <c r="QIE68" s="36"/>
      <c r="QIF68" s="36"/>
      <c r="QIG68" s="36"/>
      <c r="QIH68" s="36"/>
      <c r="QII68" s="36"/>
      <c r="QIJ68" s="36"/>
      <c r="QIK68" s="36"/>
      <c r="QIL68" s="36"/>
      <c r="QIM68" s="36"/>
      <c r="QIN68" s="36"/>
      <c r="QIO68" s="36"/>
      <c r="QIP68" s="36"/>
      <c r="QIQ68" s="36"/>
      <c r="QIR68" s="36"/>
      <c r="QIS68" s="36"/>
      <c r="QIT68" s="36"/>
      <c r="QIU68" s="36"/>
      <c r="QIV68" s="36"/>
      <c r="QIW68" s="36"/>
      <c r="QIX68" s="36"/>
      <c r="QIY68" s="36"/>
      <c r="QIZ68" s="36"/>
      <c r="QJA68" s="36"/>
      <c r="QJB68" s="36"/>
      <c r="QJC68" s="36"/>
      <c r="QJD68" s="36"/>
      <c r="QJE68" s="36"/>
      <c r="QJF68" s="36"/>
      <c r="QJG68" s="36"/>
      <c r="QJH68" s="36"/>
      <c r="QJI68" s="36"/>
      <c r="QJJ68" s="36"/>
      <c r="QJK68" s="36"/>
      <c r="QJL68" s="36"/>
      <c r="QJM68" s="36"/>
      <c r="QJN68" s="36"/>
      <c r="QJO68" s="36"/>
      <c r="QJP68" s="36"/>
      <c r="QJQ68" s="36"/>
      <c r="QJR68" s="36"/>
      <c r="QJS68" s="36"/>
      <c r="QJT68" s="36"/>
      <c r="QJU68" s="36"/>
      <c r="QJV68" s="36"/>
      <c r="QJW68" s="36"/>
      <c r="QJX68" s="36"/>
      <c r="QJY68" s="36"/>
      <c r="QJZ68" s="36"/>
      <c r="QKA68" s="36"/>
      <c r="QKB68" s="36"/>
      <c r="QKC68" s="36"/>
      <c r="QKD68" s="36"/>
      <c r="QKE68" s="36"/>
      <c r="QKF68" s="36"/>
      <c r="QKG68" s="36"/>
      <c r="QKH68" s="36"/>
      <c r="QKI68" s="36"/>
      <c r="QKJ68" s="36"/>
      <c r="QKK68" s="36"/>
      <c r="QKL68" s="36"/>
      <c r="QKM68" s="36"/>
      <c r="QKN68" s="36"/>
      <c r="QKO68" s="36"/>
      <c r="QKP68" s="36"/>
      <c r="QKQ68" s="36"/>
      <c r="QKR68" s="36"/>
      <c r="QKS68" s="36"/>
      <c r="QKT68" s="36"/>
      <c r="QKU68" s="36"/>
      <c r="QKV68" s="36"/>
      <c r="QKW68" s="36"/>
      <c r="QKX68" s="36"/>
      <c r="QKY68" s="36"/>
      <c r="QKZ68" s="36"/>
      <c r="QLA68" s="36"/>
      <c r="QLB68" s="36"/>
      <c r="QLC68" s="36"/>
      <c r="QLD68" s="36"/>
      <c r="QLE68" s="36"/>
      <c r="QLF68" s="36"/>
      <c r="QLG68" s="36"/>
      <c r="QLH68" s="36"/>
      <c r="QLI68" s="36"/>
      <c r="QLJ68" s="36"/>
      <c r="QLK68" s="36"/>
      <c r="QLL68" s="36"/>
      <c r="QLM68" s="36"/>
      <c r="QLN68" s="36"/>
      <c r="QLO68" s="36"/>
      <c r="QLP68" s="36"/>
      <c r="QLQ68" s="36"/>
      <c r="QLR68" s="36"/>
      <c r="QLS68" s="36"/>
      <c r="QLT68" s="36"/>
      <c r="QLU68" s="36"/>
      <c r="QLV68" s="36"/>
      <c r="QLW68" s="36"/>
      <c r="QLX68" s="36"/>
      <c r="QLY68" s="36"/>
      <c r="QLZ68" s="36"/>
      <c r="QMA68" s="36"/>
      <c r="QMB68" s="36"/>
      <c r="QMC68" s="36"/>
      <c r="QMD68" s="36"/>
      <c r="QME68" s="36"/>
      <c r="QMF68" s="36"/>
      <c r="QMG68" s="36"/>
      <c r="QMH68" s="36"/>
      <c r="QMI68" s="36"/>
      <c r="QMJ68" s="36"/>
      <c r="QMK68" s="36"/>
      <c r="QML68" s="36"/>
      <c r="QMM68" s="36"/>
      <c r="QMN68" s="36"/>
      <c r="QMO68" s="36"/>
      <c r="QMP68" s="36"/>
      <c r="QMQ68" s="36"/>
      <c r="QMR68" s="36"/>
      <c r="QMS68" s="36"/>
      <c r="QMT68" s="36"/>
      <c r="QMU68" s="36"/>
      <c r="QMV68" s="36"/>
      <c r="QMW68" s="36"/>
      <c r="QMX68" s="36"/>
      <c r="QMY68" s="36"/>
      <c r="QMZ68" s="36"/>
      <c r="QNA68" s="36"/>
      <c r="QNB68" s="36"/>
      <c r="QNC68" s="36"/>
      <c r="QND68" s="36"/>
      <c r="QNE68" s="36"/>
      <c r="QNF68" s="36"/>
      <c r="QNG68" s="36"/>
      <c r="QNH68" s="36"/>
      <c r="QNI68" s="36"/>
      <c r="QNJ68" s="36"/>
      <c r="QNK68" s="36"/>
      <c r="QNL68" s="36"/>
      <c r="QNM68" s="36"/>
      <c r="QNN68" s="36"/>
      <c r="QNO68" s="36"/>
      <c r="QNP68" s="36"/>
      <c r="QNQ68" s="36"/>
      <c r="QNR68" s="36"/>
      <c r="QNS68" s="36"/>
      <c r="QNT68" s="36"/>
      <c r="QNU68" s="36"/>
      <c r="QNV68" s="36"/>
      <c r="QNW68" s="36"/>
      <c r="QNX68" s="36"/>
      <c r="QNY68" s="36"/>
      <c r="QNZ68" s="36"/>
      <c r="QOA68" s="36"/>
      <c r="QOB68" s="36"/>
      <c r="QOC68" s="36"/>
      <c r="QOD68" s="36"/>
      <c r="QOE68" s="36"/>
      <c r="QOF68" s="36"/>
      <c r="QOG68" s="36"/>
      <c r="QOH68" s="36"/>
      <c r="QOI68" s="36"/>
      <c r="QOJ68" s="36"/>
      <c r="QOK68" s="36"/>
      <c r="QOL68" s="36"/>
      <c r="QOM68" s="36"/>
      <c r="QON68" s="36"/>
      <c r="QOO68" s="36"/>
      <c r="QOP68" s="36"/>
      <c r="QOQ68" s="36"/>
      <c r="QOR68" s="36"/>
      <c r="QOS68" s="36"/>
      <c r="QOT68" s="36"/>
      <c r="QOU68" s="36"/>
      <c r="QOV68" s="36"/>
      <c r="QOW68" s="36"/>
      <c r="QOX68" s="36"/>
      <c r="QOY68" s="36"/>
      <c r="QOZ68" s="36"/>
      <c r="QPA68" s="36"/>
      <c r="QPB68" s="36"/>
      <c r="QPC68" s="36"/>
      <c r="QPD68" s="36"/>
      <c r="QPE68" s="36"/>
      <c r="QPF68" s="36"/>
      <c r="QPG68" s="36"/>
      <c r="QPH68" s="36"/>
      <c r="QPI68" s="36"/>
      <c r="QPJ68" s="36"/>
      <c r="QPK68" s="36"/>
      <c r="QPL68" s="36"/>
      <c r="QPM68" s="36"/>
      <c r="QPN68" s="36"/>
      <c r="QPO68" s="36"/>
      <c r="QPP68" s="36"/>
      <c r="QPQ68" s="36"/>
      <c r="QPR68" s="36"/>
      <c r="QPS68" s="36"/>
      <c r="QPT68" s="36"/>
      <c r="QPU68" s="36"/>
      <c r="QPV68" s="36"/>
      <c r="QPW68" s="36"/>
      <c r="QPX68" s="36"/>
      <c r="QPY68" s="36"/>
      <c r="QPZ68" s="36"/>
      <c r="QQA68" s="36"/>
      <c r="QQB68" s="36"/>
      <c r="QQC68" s="36"/>
      <c r="QQD68" s="36"/>
      <c r="QQE68" s="36"/>
      <c r="QQF68" s="36"/>
      <c r="QQG68" s="36"/>
      <c r="QQH68" s="36"/>
      <c r="QQI68" s="36"/>
      <c r="QQJ68" s="36"/>
      <c r="QQK68" s="36"/>
      <c r="QQL68" s="36"/>
      <c r="QQM68" s="36"/>
      <c r="QQN68" s="36"/>
      <c r="QQO68" s="36"/>
      <c r="QQP68" s="36"/>
      <c r="QQQ68" s="36"/>
      <c r="QQR68" s="36"/>
      <c r="QQS68" s="36"/>
      <c r="QQT68" s="36"/>
      <c r="QQU68" s="36"/>
      <c r="QQV68" s="36"/>
      <c r="QQW68" s="36"/>
      <c r="QQX68" s="36"/>
      <c r="QQY68" s="36"/>
      <c r="QQZ68" s="36"/>
      <c r="QRA68" s="36"/>
      <c r="QRB68" s="36"/>
      <c r="QRC68" s="36"/>
      <c r="QRD68" s="36"/>
      <c r="QRE68" s="36"/>
      <c r="QRF68" s="36"/>
      <c r="QRG68" s="36"/>
      <c r="QRH68" s="36"/>
      <c r="QRI68" s="36"/>
      <c r="QRJ68" s="36"/>
      <c r="QRK68" s="36"/>
      <c r="QRL68" s="36"/>
      <c r="QRM68" s="36"/>
      <c r="QRN68" s="36"/>
      <c r="QRO68" s="36"/>
      <c r="QRP68" s="36"/>
      <c r="QRQ68" s="36"/>
      <c r="QRR68" s="36"/>
      <c r="QRS68" s="36"/>
      <c r="QRT68" s="36"/>
      <c r="QRU68" s="36"/>
      <c r="QRV68" s="36"/>
      <c r="QRW68" s="36"/>
      <c r="QRX68" s="36"/>
      <c r="QRY68" s="36"/>
      <c r="QRZ68" s="36"/>
      <c r="QSA68" s="36"/>
      <c r="QSB68" s="36"/>
      <c r="QSC68" s="36"/>
      <c r="QSD68" s="36"/>
      <c r="QSE68" s="36"/>
      <c r="QSF68" s="36"/>
      <c r="QSG68" s="36"/>
      <c r="QSH68" s="36"/>
      <c r="QSI68" s="36"/>
      <c r="QSJ68" s="36"/>
      <c r="QSK68" s="36"/>
      <c r="QSL68" s="36"/>
      <c r="QSM68" s="36"/>
      <c r="QSN68" s="36"/>
      <c r="QSO68" s="36"/>
      <c r="QSP68" s="36"/>
      <c r="QSQ68" s="36"/>
      <c r="QSR68" s="36"/>
      <c r="QSS68" s="36"/>
      <c r="QST68" s="36"/>
      <c r="QSU68" s="36"/>
      <c r="QSV68" s="36"/>
      <c r="QSW68" s="36"/>
      <c r="QSX68" s="36"/>
      <c r="QSY68" s="36"/>
      <c r="QSZ68" s="36"/>
      <c r="QTA68" s="36"/>
      <c r="QTB68" s="36"/>
      <c r="QTC68" s="36"/>
      <c r="QTD68" s="36"/>
      <c r="QTE68" s="36"/>
      <c r="QTF68" s="36"/>
      <c r="QTG68" s="36"/>
      <c r="QTH68" s="36"/>
      <c r="QTI68" s="36"/>
      <c r="QTJ68" s="36"/>
      <c r="QTK68" s="36"/>
      <c r="QTL68" s="36"/>
      <c r="QTM68" s="36"/>
      <c r="QTN68" s="36"/>
      <c r="QTO68" s="36"/>
      <c r="QTP68" s="36"/>
      <c r="QTQ68" s="36"/>
      <c r="QTR68" s="36"/>
      <c r="QTS68" s="36"/>
      <c r="QTT68" s="36"/>
      <c r="QTU68" s="36"/>
      <c r="QTV68" s="36"/>
      <c r="QTW68" s="36"/>
      <c r="QTX68" s="36"/>
      <c r="QTY68" s="36"/>
      <c r="QTZ68" s="36"/>
      <c r="QUA68" s="36"/>
      <c r="QUB68" s="36"/>
      <c r="QUC68" s="36"/>
      <c r="QUD68" s="36"/>
      <c r="QUE68" s="36"/>
      <c r="QUF68" s="36"/>
      <c r="QUG68" s="36"/>
      <c r="QUH68" s="36"/>
      <c r="QUI68" s="36"/>
      <c r="QUJ68" s="36"/>
      <c r="QUK68" s="36"/>
      <c r="QUL68" s="36"/>
      <c r="QUM68" s="36"/>
      <c r="QUN68" s="36"/>
      <c r="QUO68" s="36"/>
      <c r="QUP68" s="36"/>
      <c r="QUQ68" s="36"/>
      <c r="QUR68" s="36"/>
      <c r="QUS68" s="36"/>
      <c r="QUT68" s="36"/>
      <c r="QUU68" s="36"/>
      <c r="QUV68" s="36"/>
      <c r="QUW68" s="36"/>
      <c r="QUX68" s="36"/>
      <c r="QUY68" s="36"/>
      <c r="QUZ68" s="36"/>
      <c r="QVA68" s="36"/>
      <c r="QVB68" s="36"/>
      <c r="QVC68" s="36"/>
      <c r="QVD68" s="36"/>
      <c r="QVE68" s="36"/>
      <c r="QVF68" s="36"/>
      <c r="QVG68" s="36"/>
      <c r="QVH68" s="36"/>
      <c r="QVI68" s="36"/>
      <c r="QVJ68" s="36"/>
      <c r="QVK68" s="36"/>
      <c r="QVL68" s="36"/>
      <c r="QVM68" s="36"/>
      <c r="QVN68" s="36"/>
      <c r="QVO68" s="36"/>
      <c r="QVP68" s="36"/>
      <c r="QVQ68" s="36"/>
      <c r="QVR68" s="36"/>
      <c r="QVS68" s="36"/>
      <c r="QVT68" s="36"/>
      <c r="QVU68" s="36"/>
      <c r="QVV68" s="36"/>
      <c r="QVW68" s="36"/>
      <c r="QVX68" s="36"/>
      <c r="QVY68" s="36"/>
      <c r="QVZ68" s="36"/>
      <c r="QWA68" s="36"/>
      <c r="QWB68" s="36"/>
      <c r="QWC68" s="36"/>
      <c r="QWD68" s="36"/>
      <c r="QWE68" s="36"/>
      <c r="QWF68" s="36"/>
      <c r="QWG68" s="36"/>
      <c r="QWH68" s="36"/>
      <c r="QWI68" s="36"/>
      <c r="QWJ68" s="36"/>
      <c r="QWK68" s="36"/>
      <c r="QWL68" s="36"/>
      <c r="QWM68" s="36"/>
      <c r="QWN68" s="36"/>
      <c r="QWO68" s="36"/>
      <c r="QWP68" s="36"/>
      <c r="QWQ68" s="36"/>
      <c r="QWR68" s="36"/>
      <c r="QWS68" s="36"/>
      <c r="QWT68" s="36"/>
      <c r="QWU68" s="36"/>
      <c r="QWV68" s="36"/>
      <c r="QWW68" s="36"/>
      <c r="QWX68" s="36"/>
      <c r="QWY68" s="36"/>
      <c r="QWZ68" s="36"/>
      <c r="QXA68" s="36"/>
      <c r="QXB68" s="36"/>
      <c r="QXC68" s="36"/>
      <c r="QXD68" s="36"/>
      <c r="QXE68" s="36"/>
      <c r="QXF68" s="36"/>
      <c r="QXG68" s="36"/>
      <c r="QXH68" s="36"/>
      <c r="QXI68" s="36"/>
      <c r="QXJ68" s="36"/>
      <c r="QXK68" s="36"/>
      <c r="QXL68" s="36"/>
      <c r="QXM68" s="36"/>
      <c r="QXN68" s="36"/>
      <c r="QXO68" s="36"/>
      <c r="QXP68" s="36"/>
      <c r="QXQ68" s="36"/>
      <c r="QXR68" s="36"/>
      <c r="QXS68" s="36"/>
      <c r="QXT68" s="36"/>
      <c r="QXU68" s="36"/>
      <c r="QXV68" s="36"/>
      <c r="QXW68" s="36"/>
      <c r="QXX68" s="36"/>
      <c r="QXY68" s="36"/>
      <c r="QXZ68" s="36"/>
      <c r="QYA68" s="36"/>
      <c r="QYB68" s="36"/>
      <c r="QYC68" s="36"/>
      <c r="QYD68" s="36"/>
      <c r="QYE68" s="36"/>
      <c r="QYF68" s="36"/>
      <c r="QYG68" s="36"/>
      <c r="QYH68" s="36"/>
      <c r="QYI68" s="36"/>
      <c r="QYJ68" s="36"/>
      <c r="QYK68" s="36"/>
      <c r="QYL68" s="36"/>
      <c r="QYM68" s="36"/>
      <c r="QYN68" s="36"/>
      <c r="QYO68" s="36"/>
      <c r="QYP68" s="36"/>
      <c r="QYQ68" s="36"/>
      <c r="QYR68" s="36"/>
      <c r="QYS68" s="36"/>
      <c r="QYT68" s="36"/>
      <c r="QYU68" s="36"/>
      <c r="QYV68" s="36"/>
      <c r="QYW68" s="36"/>
      <c r="QYX68" s="36"/>
      <c r="QYY68" s="36"/>
      <c r="QYZ68" s="36"/>
      <c r="QZA68" s="36"/>
      <c r="QZB68" s="36"/>
      <c r="QZC68" s="36"/>
      <c r="QZD68" s="36"/>
      <c r="QZE68" s="36"/>
      <c r="QZF68" s="36"/>
      <c r="QZG68" s="36"/>
      <c r="QZH68" s="36"/>
      <c r="QZI68" s="36"/>
      <c r="QZJ68" s="36"/>
      <c r="QZK68" s="36"/>
      <c r="QZL68" s="36"/>
      <c r="QZM68" s="36"/>
      <c r="QZN68" s="36"/>
      <c r="QZO68" s="36"/>
      <c r="QZP68" s="36"/>
      <c r="QZQ68" s="36"/>
      <c r="QZR68" s="36"/>
      <c r="QZS68" s="36"/>
      <c r="QZT68" s="36"/>
      <c r="QZU68" s="36"/>
      <c r="QZV68" s="36"/>
      <c r="QZW68" s="36"/>
      <c r="QZX68" s="36"/>
      <c r="QZY68" s="36"/>
      <c r="QZZ68" s="36"/>
      <c r="RAA68" s="36"/>
      <c r="RAB68" s="36"/>
      <c r="RAC68" s="36"/>
      <c r="RAD68" s="36"/>
      <c r="RAE68" s="36"/>
      <c r="RAF68" s="36"/>
      <c r="RAG68" s="36"/>
      <c r="RAH68" s="36"/>
      <c r="RAI68" s="36"/>
      <c r="RAJ68" s="36"/>
      <c r="RAK68" s="36"/>
      <c r="RAL68" s="36"/>
      <c r="RAM68" s="36"/>
      <c r="RAN68" s="36"/>
      <c r="RAO68" s="36"/>
      <c r="RAP68" s="36"/>
      <c r="RAQ68" s="36"/>
      <c r="RAR68" s="36"/>
      <c r="RAS68" s="36"/>
      <c r="RAT68" s="36"/>
      <c r="RAU68" s="36"/>
      <c r="RAV68" s="36"/>
      <c r="RAW68" s="36"/>
      <c r="RAX68" s="36"/>
      <c r="RAY68" s="36"/>
      <c r="RAZ68" s="36"/>
      <c r="RBA68" s="36"/>
      <c r="RBB68" s="36"/>
      <c r="RBC68" s="36"/>
      <c r="RBD68" s="36"/>
      <c r="RBE68" s="36"/>
      <c r="RBF68" s="36"/>
      <c r="RBG68" s="36"/>
      <c r="RBH68" s="36"/>
      <c r="RBI68" s="36"/>
      <c r="RBJ68" s="36"/>
      <c r="RBK68" s="36"/>
      <c r="RBL68" s="36"/>
      <c r="RBM68" s="36"/>
      <c r="RBN68" s="36"/>
      <c r="RBO68" s="36"/>
      <c r="RBP68" s="36"/>
      <c r="RBQ68" s="36"/>
      <c r="RBR68" s="36"/>
      <c r="RBS68" s="36"/>
      <c r="RBT68" s="36"/>
      <c r="RBU68" s="36"/>
      <c r="RBV68" s="36"/>
      <c r="RBW68" s="36"/>
      <c r="RBX68" s="36"/>
      <c r="RBY68" s="36"/>
      <c r="RBZ68" s="36"/>
      <c r="RCA68" s="36"/>
      <c r="RCB68" s="36"/>
      <c r="RCC68" s="36"/>
      <c r="RCD68" s="36"/>
      <c r="RCE68" s="36"/>
      <c r="RCF68" s="36"/>
      <c r="RCG68" s="36"/>
      <c r="RCH68" s="36"/>
      <c r="RCI68" s="36"/>
      <c r="RCJ68" s="36"/>
      <c r="RCK68" s="36"/>
      <c r="RCL68" s="36"/>
      <c r="RCM68" s="36"/>
      <c r="RCN68" s="36"/>
      <c r="RCO68" s="36"/>
      <c r="RCP68" s="36"/>
      <c r="RCQ68" s="36"/>
      <c r="RCR68" s="36"/>
      <c r="RCS68" s="36"/>
      <c r="RCT68" s="36"/>
      <c r="RCU68" s="36"/>
      <c r="RCV68" s="36"/>
      <c r="RCW68" s="36"/>
      <c r="RCX68" s="36"/>
      <c r="RCY68" s="36"/>
      <c r="RCZ68" s="36"/>
      <c r="RDA68" s="36"/>
      <c r="RDB68" s="36"/>
      <c r="RDC68" s="36"/>
      <c r="RDD68" s="36"/>
      <c r="RDE68" s="36"/>
      <c r="RDF68" s="36"/>
      <c r="RDG68" s="36"/>
      <c r="RDH68" s="36"/>
      <c r="RDI68" s="36"/>
      <c r="RDJ68" s="36"/>
      <c r="RDK68" s="36"/>
      <c r="RDL68" s="36"/>
      <c r="RDM68" s="36"/>
      <c r="RDN68" s="36"/>
      <c r="RDO68" s="36"/>
      <c r="RDP68" s="36"/>
      <c r="RDQ68" s="36"/>
      <c r="RDR68" s="36"/>
      <c r="RDS68" s="36"/>
      <c r="RDT68" s="36"/>
      <c r="RDU68" s="36"/>
      <c r="RDV68" s="36"/>
      <c r="RDW68" s="36"/>
      <c r="RDX68" s="36"/>
      <c r="RDY68" s="36"/>
      <c r="RDZ68" s="36"/>
      <c r="REA68" s="36"/>
      <c r="REB68" s="36"/>
      <c r="REC68" s="36"/>
      <c r="RED68" s="36"/>
      <c r="REE68" s="36"/>
      <c r="REF68" s="36"/>
      <c r="REG68" s="36"/>
      <c r="REH68" s="36"/>
      <c r="REI68" s="36"/>
      <c r="REJ68" s="36"/>
      <c r="REK68" s="36"/>
      <c r="REL68" s="36"/>
      <c r="REM68" s="36"/>
      <c r="REN68" s="36"/>
      <c r="REO68" s="36"/>
      <c r="REP68" s="36"/>
      <c r="REQ68" s="36"/>
      <c r="RER68" s="36"/>
      <c r="RES68" s="36"/>
      <c r="RET68" s="36"/>
      <c r="REU68" s="36"/>
      <c r="REV68" s="36"/>
      <c r="REW68" s="36"/>
      <c r="REX68" s="36"/>
      <c r="REY68" s="36"/>
      <c r="REZ68" s="36"/>
      <c r="RFA68" s="36"/>
      <c r="RFB68" s="36"/>
      <c r="RFC68" s="36"/>
      <c r="RFD68" s="36"/>
      <c r="RFE68" s="36"/>
      <c r="RFF68" s="36"/>
      <c r="RFG68" s="36"/>
      <c r="RFH68" s="36"/>
      <c r="RFI68" s="36"/>
      <c r="RFJ68" s="36"/>
      <c r="RFK68" s="36"/>
      <c r="RFL68" s="36"/>
      <c r="RFM68" s="36"/>
      <c r="RFN68" s="36"/>
      <c r="RFO68" s="36"/>
      <c r="RFP68" s="36"/>
      <c r="RFQ68" s="36"/>
      <c r="RFR68" s="36"/>
      <c r="RFS68" s="36"/>
      <c r="RFT68" s="36"/>
      <c r="RFU68" s="36"/>
      <c r="RFV68" s="36"/>
      <c r="RFW68" s="36"/>
      <c r="RFX68" s="36"/>
      <c r="RFY68" s="36"/>
      <c r="RFZ68" s="36"/>
      <c r="RGA68" s="36"/>
      <c r="RGB68" s="36"/>
      <c r="RGC68" s="36"/>
      <c r="RGD68" s="36"/>
      <c r="RGE68" s="36"/>
      <c r="RGF68" s="36"/>
      <c r="RGG68" s="36"/>
      <c r="RGH68" s="36"/>
      <c r="RGI68" s="36"/>
      <c r="RGJ68" s="36"/>
      <c r="RGK68" s="36"/>
      <c r="RGL68" s="36"/>
      <c r="RGM68" s="36"/>
      <c r="RGN68" s="36"/>
      <c r="RGO68" s="36"/>
      <c r="RGP68" s="36"/>
      <c r="RGQ68" s="36"/>
      <c r="RGR68" s="36"/>
      <c r="RGS68" s="36"/>
      <c r="RGT68" s="36"/>
      <c r="RGU68" s="36"/>
      <c r="RGV68" s="36"/>
      <c r="RGW68" s="36"/>
      <c r="RGX68" s="36"/>
      <c r="RGY68" s="36"/>
      <c r="RGZ68" s="36"/>
      <c r="RHA68" s="36"/>
      <c r="RHB68" s="36"/>
      <c r="RHC68" s="36"/>
      <c r="RHD68" s="36"/>
      <c r="RHE68" s="36"/>
      <c r="RHF68" s="36"/>
      <c r="RHG68" s="36"/>
      <c r="RHH68" s="36"/>
      <c r="RHI68" s="36"/>
      <c r="RHJ68" s="36"/>
      <c r="RHK68" s="36"/>
      <c r="RHL68" s="36"/>
      <c r="RHM68" s="36"/>
      <c r="RHN68" s="36"/>
      <c r="RHO68" s="36"/>
      <c r="RHP68" s="36"/>
      <c r="RHQ68" s="36"/>
      <c r="RHR68" s="36"/>
      <c r="RHS68" s="36"/>
      <c r="RHT68" s="36"/>
      <c r="RHU68" s="36"/>
      <c r="RHV68" s="36"/>
      <c r="RHW68" s="36"/>
      <c r="RHX68" s="36"/>
      <c r="RHY68" s="36"/>
      <c r="RHZ68" s="36"/>
      <c r="RIA68" s="36"/>
      <c r="RIB68" s="36"/>
      <c r="RIC68" s="36"/>
      <c r="RID68" s="36"/>
      <c r="RIE68" s="36"/>
      <c r="RIF68" s="36"/>
      <c r="RIG68" s="36"/>
      <c r="RIH68" s="36"/>
      <c r="RII68" s="36"/>
      <c r="RIJ68" s="36"/>
      <c r="RIK68" s="36"/>
      <c r="RIL68" s="36"/>
      <c r="RIM68" s="36"/>
      <c r="RIN68" s="36"/>
      <c r="RIO68" s="36"/>
      <c r="RIP68" s="36"/>
      <c r="RIQ68" s="36"/>
      <c r="RIR68" s="36"/>
      <c r="RIS68" s="36"/>
      <c r="RIT68" s="36"/>
      <c r="RIU68" s="36"/>
      <c r="RIV68" s="36"/>
      <c r="RIW68" s="36"/>
      <c r="RIX68" s="36"/>
      <c r="RIY68" s="36"/>
      <c r="RIZ68" s="36"/>
      <c r="RJA68" s="36"/>
      <c r="RJB68" s="36"/>
      <c r="RJC68" s="36"/>
      <c r="RJD68" s="36"/>
      <c r="RJE68" s="36"/>
      <c r="RJF68" s="36"/>
      <c r="RJG68" s="36"/>
      <c r="RJH68" s="36"/>
      <c r="RJI68" s="36"/>
      <c r="RJJ68" s="36"/>
      <c r="RJK68" s="36"/>
      <c r="RJL68" s="36"/>
      <c r="RJM68" s="36"/>
      <c r="RJN68" s="36"/>
      <c r="RJO68" s="36"/>
      <c r="RJP68" s="36"/>
      <c r="RJQ68" s="36"/>
      <c r="RJR68" s="36"/>
      <c r="RJS68" s="36"/>
      <c r="RJT68" s="36"/>
      <c r="RJU68" s="36"/>
      <c r="RJV68" s="36"/>
      <c r="RJW68" s="36"/>
      <c r="RJX68" s="36"/>
      <c r="RJY68" s="36"/>
      <c r="RJZ68" s="36"/>
      <c r="RKA68" s="36"/>
      <c r="RKB68" s="36"/>
      <c r="RKC68" s="36"/>
      <c r="RKD68" s="36"/>
      <c r="RKE68" s="36"/>
      <c r="RKF68" s="36"/>
      <c r="RKG68" s="36"/>
      <c r="RKH68" s="36"/>
      <c r="RKI68" s="36"/>
      <c r="RKJ68" s="36"/>
      <c r="RKK68" s="36"/>
      <c r="RKL68" s="36"/>
      <c r="RKM68" s="36"/>
      <c r="RKN68" s="36"/>
      <c r="RKO68" s="36"/>
      <c r="RKP68" s="36"/>
      <c r="RKQ68" s="36"/>
      <c r="RKR68" s="36"/>
      <c r="RKS68" s="36"/>
      <c r="RKT68" s="36"/>
      <c r="RKU68" s="36"/>
      <c r="RKV68" s="36"/>
      <c r="RKW68" s="36"/>
      <c r="RKX68" s="36"/>
      <c r="RKY68" s="36"/>
      <c r="RKZ68" s="36"/>
      <c r="RLA68" s="36"/>
      <c r="RLB68" s="36"/>
      <c r="RLC68" s="36"/>
      <c r="RLD68" s="36"/>
      <c r="RLE68" s="36"/>
      <c r="RLF68" s="36"/>
      <c r="RLG68" s="36"/>
      <c r="RLH68" s="36"/>
      <c r="RLI68" s="36"/>
      <c r="RLJ68" s="36"/>
      <c r="RLK68" s="36"/>
      <c r="RLL68" s="36"/>
      <c r="RLM68" s="36"/>
      <c r="RLN68" s="36"/>
      <c r="RLO68" s="36"/>
      <c r="RLP68" s="36"/>
      <c r="RLQ68" s="36"/>
      <c r="RLR68" s="36"/>
      <c r="RLS68" s="36"/>
      <c r="RLT68" s="36"/>
      <c r="RLU68" s="36"/>
      <c r="RLV68" s="36"/>
      <c r="RLW68" s="36"/>
      <c r="RLX68" s="36"/>
      <c r="RLY68" s="36"/>
      <c r="RLZ68" s="36"/>
      <c r="RMA68" s="36"/>
      <c r="RMB68" s="36"/>
      <c r="RMC68" s="36"/>
      <c r="RMD68" s="36"/>
      <c r="RME68" s="36"/>
      <c r="RMF68" s="36"/>
      <c r="RMG68" s="36"/>
      <c r="RMH68" s="36"/>
      <c r="RMI68" s="36"/>
      <c r="RMJ68" s="36"/>
      <c r="RMK68" s="36"/>
      <c r="RML68" s="36"/>
      <c r="RMM68" s="36"/>
      <c r="RMN68" s="36"/>
      <c r="RMO68" s="36"/>
      <c r="RMP68" s="36"/>
      <c r="RMQ68" s="36"/>
      <c r="RMR68" s="36"/>
      <c r="RMS68" s="36"/>
      <c r="RMT68" s="36"/>
      <c r="RMU68" s="36"/>
      <c r="RMV68" s="36"/>
      <c r="RMW68" s="36"/>
      <c r="RMX68" s="36"/>
      <c r="RMY68" s="36"/>
      <c r="RMZ68" s="36"/>
      <c r="RNA68" s="36"/>
      <c r="RNB68" s="36"/>
      <c r="RNC68" s="36"/>
      <c r="RND68" s="36"/>
      <c r="RNE68" s="36"/>
      <c r="RNF68" s="36"/>
      <c r="RNG68" s="36"/>
      <c r="RNH68" s="36"/>
      <c r="RNI68" s="36"/>
      <c r="RNJ68" s="36"/>
      <c r="RNK68" s="36"/>
      <c r="RNL68" s="36"/>
      <c r="RNM68" s="36"/>
      <c r="RNN68" s="36"/>
      <c r="RNO68" s="36"/>
      <c r="RNP68" s="36"/>
      <c r="RNQ68" s="36"/>
      <c r="RNR68" s="36"/>
      <c r="RNS68" s="36"/>
      <c r="RNT68" s="36"/>
      <c r="RNU68" s="36"/>
      <c r="RNV68" s="36"/>
      <c r="RNW68" s="36"/>
      <c r="RNX68" s="36"/>
      <c r="RNY68" s="36"/>
      <c r="RNZ68" s="36"/>
      <c r="ROA68" s="36"/>
      <c r="ROB68" s="36"/>
      <c r="ROC68" s="36"/>
      <c r="ROD68" s="36"/>
      <c r="ROE68" s="36"/>
      <c r="ROF68" s="36"/>
      <c r="ROG68" s="36"/>
      <c r="ROH68" s="36"/>
      <c r="ROI68" s="36"/>
      <c r="ROJ68" s="36"/>
      <c r="ROK68" s="36"/>
      <c r="ROL68" s="36"/>
      <c r="ROM68" s="36"/>
      <c r="RON68" s="36"/>
      <c r="ROO68" s="36"/>
      <c r="ROP68" s="36"/>
      <c r="ROQ68" s="36"/>
      <c r="ROR68" s="36"/>
      <c r="ROS68" s="36"/>
      <c r="ROT68" s="36"/>
      <c r="ROU68" s="36"/>
      <c r="ROV68" s="36"/>
      <c r="ROW68" s="36"/>
      <c r="ROX68" s="36"/>
      <c r="ROY68" s="36"/>
      <c r="ROZ68" s="36"/>
      <c r="RPA68" s="36"/>
      <c r="RPB68" s="36"/>
      <c r="RPC68" s="36"/>
      <c r="RPD68" s="36"/>
      <c r="RPE68" s="36"/>
      <c r="RPF68" s="36"/>
      <c r="RPG68" s="36"/>
      <c r="RPH68" s="36"/>
      <c r="RPI68" s="36"/>
      <c r="RPJ68" s="36"/>
      <c r="RPK68" s="36"/>
      <c r="RPL68" s="36"/>
      <c r="RPM68" s="36"/>
      <c r="RPN68" s="36"/>
      <c r="RPO68" s="36"/>
      <c r="RPP68" s="36"/>
      <c r="RPQ68" s="36"/>
      <c r="RPR68" s="36"/>
      <c r="RPS68" s="36"/>
      <c r="RPT68" s="36"/>
      <c r="RPU68" s="36"/>
      <c r="RPV68" s="36"/>
      <c r="RPW68" s="36"/>
      <c r="RPX68" s="36"/>
      <c r="RPY68" s="36"/>
      <c r="RPZ68" s="36"/>
      <c r="RQA68" s="36"/>
      <c r="RQB68" s="36"/>
      <c r="RQC68" s="36"/>
      <c r="RQD68" s="36"/>
      <c r="RQE68" s="36"/>
      <c r="RQF68" s="36"/>
      <c r="RQG68" s="36"/>
      <c r="RQH68" s="36"/>
      <c r="RQI68" s="36"/>
      <c r="RQJ68" s="36"/>
      <c r="RQK68" s="36"/>
      <c r="RQL68" s="36"/>
      <c r="RQM68" s="36"/>
      <c r="RQN68" s="36"/>
      <c r="RQO68" s="36"/>
      <c r="RQP68" s="36"/>
      <c r="RQQ68" s="36"/>
      <c r="RQR68" s="36"/>
      <c r="RQS68" s="36"/>
      <c r="RQT68" s="36"/>
      <c r="RQU68" s="36"/>
      <c r="RQV68" s="36"/>
      <c r="RQW68" s="36"/>
      <c r="RQX68" s="36"/>
      <c r="RQY68" s="36"/>
      <c r="RQZ68" s="36"/>
      <c r="RRA68" s="36"/>
      <c r="RRB68" s="36"/>
      <c r="RRC68" s="36"/>
      <c r="RRD68" s="36"/>
      <c r="RRE68" s="36"/>
      <c r="RRF68" s="36"/>
      <c r="RRG68" s="36"/>
      <c r="RRH68" s="36"/>
      <c r="RRI68" s="36"/>
      <c r="RRJ68" s="36"/>
      <c r="RRK68" s="36"/>
      <c r="RRL68" s="36"/>
      <c r="RRM68" s="36"/>
      <c r="RRN68" s="36"/>
      <c r="RRO68" s="36"/>
      <c r="RRP68" s="36"/>
      <c r="RRQ68" s="36"/>
      <c r="RRR68" s="36"/>
      <c r="RRS68" s="36"/>
      <c r="RRT68" s="36"/>
      <c r="RRU68" s="36"/>
      <c r="RRV68" s="36"/>
      <c r="RRW68" s="36"/>
      <c r="RRX68" s="36"/>
      <c r="RRY68" s="36"/>
      <c r="RRZ68" s="36"/>
      <c r="RSA68" s="36"/>
      <c r="RSB68" s="36"/>
      <c r="RSC68" s="36"/>
      <c r="RSD68" s="36"/>
      <c r="RSE68" s="36"/>
      <c r="RSF68" s="36"/>
      <c r="RSG68" s="36"/>
      <c r="RSH68" s="36"/>
      <c r="RSI68" s="36"/>
      <c r="RSJ68" s="36"/>
      <c r="RSK68" s="36"/>
      <c r="RSL68" s="36"/>
      <c r="RSM68" s="36"/>
      <c r="RSN68" s="36"/>
      <c r="RSO68" s="36"/>
      <c r="RSP68" s="36"/>
      <c r="RSQ68" s="36"/>
      <c r="RSR68" s="36"/>
      <c r="RSS68" s="36"/>
      <c r="RST68" s="36"/>
      <c r="RSU68" s="36"/>
      <c r="RSV68" s="36"/>
      <c r="RSW68" s="36"/>
      <c r="RSX68" s="36"/>
      <c r="RSY68" s="36"/>
      <c r="RSZ68" s="36"/>
      <c r="RTA68" s="36"/>
      <c r="RTB68" s="36"/>
      <c r="RTC68" s="36"/>
      <c r="RTD68" s="36"/>
      <c r="RTE68" s="36"/>
      <c r="RTF68" s="36"/>
      <c r="RTG68" s="36"/>
      <c r="RTH68" s="36"/>
      <c r="RTI68" s="36"/>
      <c r="RTJ68" s="36"/>
      <c r="RTK68" s="36"/>
      <c r="RTL68" s="36"/>
      <c r="RTM68" s="36"/>
      <c r="RTN68" s="36"/>
      <c r="RTO68" s="36"/>
      <c r="RTP68" s="36"/>
      <c r="RTQ68" s="36"/>
      <c r="RTR68" s="36"/>
      <c r="RTS68" s="36"/>
      <c r="RTT68" s="36"/>
      <c r="RTU68" s="36"/>
      <c r="RTV68" s="36"/>
      <c r="RTW68" s="36"/>
      <c r="RTX68" s="36"/>
      <c r="RTY68" s="36"/>
      <c r="RTZ68" s="36"/>
      <c r="RUA68" s="36"/>
      <c r="RUB68" s="36"/>
      <c r="RUC68" s="36"/>
      <c r="RUD68" s="36"/>
      <c r="RUE68" s="36"/>
      <c r="RUF68" s="36"/>
      <c r="RUG68" s="36"/>
      <c r="RUH68" s="36"/>
      <c r="RUI68" s="36"/>
      <c r="RUJ68" s="36"/>
      <c r="RUK68" s="36"/>
      <c r="RUL68" s="36"/>
      <c r="RUM68" s="36"/>
      <c r="RUN68" s="36"/>
      <c r="RUO68" s="36"/>
      <c r="RUP68" s="36"/>
      <c r="RUQ68" s="36"/>
      <c r="RUR68" s="36"/>
      <c r="RUS68" s="36"/>
      <c r="RUT68" s="36"/>
      <c r="RUU68" s="36"/>
      <c r="RUV68" s="36"/>
      <c r="RUW68" s="36"/>
      <c r="RUX68" s="36"/>
      <c r="RUY68" s="36"/>
      <c r="RUZ68" s="36"/>
      <c r="RVA68" s="36"/>
      <c r="RVB68" s="36"/>
      <c r="RVC68" s="36"/>
      <c r="RVD68" s="36"/>
      <c r="RVE68" s="36"/>
      <c r="RVF68" s="36"/>
      <c r="RVG68" s="36"/>
      <c r="RVH68" s="36"/>
      <c r="RVI68" s="36"/>
      <c r="RVJ68" s="36"/>
      <c r="RVK68" s="36"/>
      <c r="RVL68" s="36"/>
      <c r="RVM68" s="36"/>
      <c r="RVN68" s="36"/>
      <c r="RVO68" s="36"/>
      <c r="RVP68" s="36"/>
      <c r="RVQ68" s="36"/>
      <c r="RVR68" s="36"/>
      <c r="RVS68" s="36"/>
      <c r="RVT68" s="36"/>
      <c r="RVU68" s="36"/>
      <c r="RVV68" s="36"/>
      <c r="RVW68" s="36"/>
      <c r="RVX68" s="36"/>
      <c r="RVY68" s="36"/>
      <c r="RVZ68" s="36"/>
      <c r="RWA68" s="36"/>
      <c r="RWB68" s="36"/>
      <c r="RWC68" s="36"/>
      <c r="RWD68" s="36"/>
      <c r="RWE68" s="36"/>
      <c r="RWF68" s="36"/>
      <c r="RWG68" s="36"/>
      <c r="RWH68" s="36"/>
      <c r="RWI68" s="36"/>
      <c r="RWJ68" s="36"/>
      <c r="RWK68" s="36"/>
      <c r="RWL68" s="36"/>
      <c r="RWM68" s="36"/>
      <c r="RWN68" s="36"/>
      <c r="RWO68" s="36"/>
      <c r="RWP68" s="36"/>
      <c r="RWQ68" s="36"/>
      <c r="RWR68" s="36"/>
      <c r="RWS68" s="36"/>
      <c r="RWT68" s="36"/>
      <c r="RWU68" s="36"/>
      <c r="RWV68" s="36"/>
      <c r="RWW68" s="36"/>
      <c r="RWX68" s="36"/>
      <c r="RWY68" s="36"/>
      <c r="RWZ68" s="36"/>
      <c r="RXA68" s="36"/>
      <c r="RXB68" s="36"/>
      <c r="RXC68" s="36"/>
      <c r="RXD68" s="36"/>
      <c r="RXE68" s="36"/>
      <c r="RXF68" s="36"/>
      <c r="RXG68" s="36"/>
      <c r="RXH68" s="36"/>
      <c r="RXI68" s="36"/>
      <c r="RXJ68" s="36"/>
      <c r="RXK68" s="36"/>
      <c r="RXL68" s="36"/>
      <c r="RXM68" s="36"/>
      <c r="RXN68" s="36"/>
      <c r="RXO68" s="36"/>
      <c r="RXP68" s="36"/>
      <c r="RXQ68" s="36"/>
      <c r="RXR68" s="36"/>
      <c r="RXS68" s="36"/>
      <c r="RXT68" s="36"/>
      <c r="RXU68" s="36"/>
      <c r="RXV68" s="36"/>
      <c r="RXW68" s="36"/>
      <c r="RXX68" s="36"/>
      <c r="RXY68" s="36"/>
      <c r="RXZ68" s="36"/>
      <c r="RYA68" s="36"/>
      <c r="RYB68" s="36"/>
      <c r="RYC68" s="36"/>
      <c r="RYD68" s="36"/>
      <c r="RYE68" s="36"/>
      <c r="RYF68" s="36"/>
      <c r="RYG68" s="36"/>
      <c r="RYH68" s="36"/>
      <c r="RYI68" s="36"/>
      <c r="RYJ68" s="36"/>
      <c r="RYK68" s="36"/>
      <c r="RYL68" s="36"/>
      <c r="RYM68" s="36"/>
      <c r="RYN68" s="36"/>
      <c r="RYO68" s="36"/>
      <c r="RYP68" s="36"/>
      <c r="RYQ68" s="36"/>
      <c r="RYR68" s="36"/>
      <c r="RYS68" s="36"/>
      <c r="RYT68" s="36"/>
      <c r="RYU68" s="36"/>
      <c r="RYV68" s="36"/>
      <c r="RYW68" s="36"/>
      <c r="RYX68" s="36"/>
      <c r="RYY68" s="36"/>
      <c r="RYZ68" s="36"/>
      <c r="RZA68" s="36"/>
      <c r="RZB68" s="36"/>
      <c r="RZC68" s="36"/>
      <c r="RZD68" s="36"/>
      <c r="RZE68" s="36"/>
      <c r="RZF68" s="36"/>
      <c r="RZG68" s="36"/>
      <c r="RZH68" s="36"/>
      <c r="RZI68" s="36"/>
      <c r="RZJ68" s="36"/>
      <c r="RZK68" s="36"/>
      <c r="RZL68" s="36"/>
      <c r="RZM68" s="36"/>
      <c r="RZN68" s="36"/>
      <c r="RZO68" s="36"/>
      <c r="RZP68" s="36"/>
      <c r="RZQ68" s="36"/>
      <c r="RZR68" s="36"/>
      <c r="RZS68" s="36"/>
      <c r="RZT68" s="36"/>
      <c r="RZU68" s="36"/>
      <c r="RZV68" s="36"/>
      <c r="RZW68" s="36"/>
      <c r="RZX68" s="36"/>
      <c r="RZY68" s="36"/>
      <c r="RZZ68" s="36"/>
      <c r="SAA68" s="36"/>
      <c r="SAB68" s="36"/>
      <c r="SAC68" s="36"/>
      <c r="SAD68" s="36"/>
      <c r="SAE68" s="36"/>
      <c r="SAF68" s="36"/>
      <c r="SAG68" s="36"/>
      <c r="SAH68" s="36"/>
      <c r="SAI68" s="36"/>
      <c r="SAJ68" s="36"/>
      <c r="SAK68" s="36"/>
      <c r="SAL68" s="36"/>
      <c r="SAM68" s="36"/>
      <c r="SAN68" s="36"/>
      <c r="SAO68" s="36"/>
      <c r="SAP68" s="36"/>
      <c r="SAQ68" s="36"/>
      <c r="SAR68" s="36"/>
      <c r="SAS68" s="36"/>
      <c r="SAT68" s="36"/>
      <c r="SAU68" s="36"/>
      <c r="SAV68" s="36"/>
      <c r="SAW68" s="36"/>
      <c r="SAX68" s="36"/>
      <c r="SAY68" s="36"/>
      <c r="SAZ68" s="36"/>
      <c r="SBA68" s="36"/>
      <c r="SBB68" s="36"/>
      <c r="SBC68" s="36"/>
      <c r="SBD68" s="36"/>
      <c r="SBE68" s="36"/>
      <c r="SBF68" s="36"/>
      <c r="SBG68" s="36"/>
      <c r="SBH68" s="36"/>
      <c r="SBI68" s="36"/>
      <c r="SBJ68" s="36"/>
      <c r="SBK68" s="36"/>
      <c r="SBL68" s="36"/>
      <c r="SBM68" s="36"/>
      <c r="SBN68" s="36"/>
      <c r="SBO68" s="36"/>
      <c r="SBP68" s="36"/>
      <c r="SBQ68" s="36"/>
      <c r="SBR68" s="36"/>
      <c r="SBS68" s="36"/>
      <c r="SBT68" s="36"/>
      <c r="SBU68" s="36"/>
      <c r="SBV68" s="36"/>
      <c r="SBW68" s="36"/>
      <c r="SBX68" s="36"/>
      <c r="SBY68" s="36"/>
      <c r="SBZ68" s="36"/>
      <c r="SCA68" s="36"/>
      <c r="SCB68" s="36"/>
      <c r="SCC68" s="36"/>
      <c r="SCD68" s="36"/>
      <c r="SCE68" s="36"/>
      <c r="SCF68" s="36"/>
      <c r="SCG68" s="36"/>
      <c r="SCH68" s="36"/>
      <c r="SCI68" s="36"/>
      <c r="SCJ68" s="36"/>
      <c r="SCK68" s="36"/>
      <c r="SCL68" s="36"/>
      <c r="SCM68" s="36"/>
      <c r="SCN68" s="36"/>
      <c r="SCO68" s="36"/>
      <c r="SCP68" s="36"/>
      <c r="SCQ68" s="36"/>
      <c r="SCR68" s="36"/>
      <c r="SCS68" s="36"/>
      <c r="SCT68" s="36"/>
      <c r="SCU68" s="36"/>
      <c r="SCV68" s="36"/>
      <c r="SCW68" s="36"/>
      <c r="SCX68" s="36"/>
      <c r="SCY68" s="36"/>
      <c r="SCZ68" s="36"/>
      <c r="SDA68" s="36"/>
      <c r="SDB68" s="36"/>
      <c r="SDC68" s="36"/>
      <c r="SDD68" s="36"/>
      <c r="SDE68" s="36"/>
      <c r="SDF68" s="36"/>
      <c r="SDG68" s="36"/>
      <c r="SDH68" s="36"/>
      <c r="SDI68" s="36"/>
      <c r="SDJ68" s="36"/>
      <c r="SDK68" s="36"/>
      <c r="SDL68" s="36"/>
      <c r="SDM68" s="36"/>
      <c r="SDN68" s="36"/>
      <c r="SDO68" s="36"/>
      <c r="SDP68" s="36"/>
      <c r="SDQ68" s="36"/>
      <c r="SDR68" s="36"/>
      <c r="SDS68" s="36"/>
      <c r="SDT68" s="36"/>
      <c r="SDU68" s="36"/>
      <c r="SDV68" s="36"/>
      <c r="SDW68" s="36"/>
      <c r="SDX68" s="36"/>
      <c r="SDY68" s="36"/>
      <c r="SDZ68" s="36"/>
      <c r="SEA68" s="36"/>
      <c r="SEB68" s="36"/>
      <c r="SEC68" s="36"/>
      <c r="SED68" s="36"/>
      <c r="SEE68" s="36"/>
      <c r="SEF68" s="36"/>
      <c r="SEG68" s="36"/>
      <c r="SEH68" s="36"/>
      <c r="SEI68" s="36"/>
      <c r="SEJ68" s="36"/>
      <c r="SEK68" s="36"/>
      <c r="SEL68" s="36"/>
      <c r="SEM68" s="36"/>
      <c r="SEN68" s="36"/>
      <c r="SEO68" s="36"/>
      <c r="SEP68" s="36"/>
      <c r="SEQ68" s="36"/>
      <c r="SER68" s="36"/>
      <c r="SES68" s="36"/>
      <c r="SET68" s="36"/>
      <c r="SEU68" s="36"/>
      <c r="SEV68" s="36"/>
      <c r="SEW68" s="36"/>
      <c r="SEX68" s="36"/>
      <c r="SEY68" s="36"/>
      <c r="SEZ68" s="36"/>
      <c r="SFA68" s="36"/>
      <c r="SFB68" s="36"/>
      <c r="SFC68" s="36"/>
      <c r="SFD68" s="36"/>
      <c r="SFE68" s="36"/>
      <c r="SFF68" s="36"/>
      <c r="SFG68" s="36"/>
      <c r="SFH68" s="36"/>
      <c r="SFI68" s="36"/>
      <c r="SFJ68" s="36"/>
      <c r="SFK68" s="36"/>
      <c r="SFL68" s="36"/>
      <c r="SFM68" s="36"/>
      <c r="SFN68" s="36"/>
      <c r="SFO68" s="36"/>
      <c r="SFP68" s="36"/>
      <c r="SFQ68" s="36"/>
      <c r="SFR68" s="36"/>
      <c r="SFS68" s="36"/>
      <c r="SFT68" s="36"/>
      <c r="SFU68" s="36"/>
      <c r="SFV68" s="36"/>
      <c r="SFW68" s="36"/>
      <c r="SFX68" s="36"/>
      <c r="SFY68" s="36"/>
      <c r="SFZ68" s="36"/>
      <c r="SGA68" s="36"/>
      <c r="SGB68" s="36"/>
      <c r="SGC68" s="36"/>
      <c r="SGD68" s="36"/>
      <c r="SGE68" s="36"/>
      <c r="SGF68" s="36"/>
      <c r="SGG68" s="36"/>
      <c r="SGH68" s="36"/>
      <c r="SGI68" s="36"/>
      <c r="SGJ68" s="36"/>
      <c r="SGK68" s="36"/>
      <c r="SGL68" s="36"/>
      <c r="SGM68" s="36"/>
      <c r="SGN68" s="36"/>
      <c r="SGO68" s="36"/>
      <c r="SGP68" s="36"/>
      <c r="SGQ68" s="36"/>
      <c r="SGR68" s="36"/>
      <c r="SGS68" s="36"/>
      <c r="SGT68" s="36"/>
      <c r="SGU68" s="36"/>
      <c r="SGV68" s="36"/>
      <c r="SGW68" s="36"/>
      <c r="SGX68" s="36"/>
      <c r="SGY68" s="36"/>
      <c r="SGZ68" s="36"/>
      <c r="SHA68" s="36"/>
      <c r="SHB68" s="36"/>
      <c r="SHC68" s="36"/>
      <c r="SHD68" s="36"/>
      <c r="SHE68" s="36"/>
      <c r="SHF68" s="36"/>
      <c r="SHG68" s="36"/>
      <c r="SHH68" s="36"/>
      <c r="SHI68" s="36"/>
      <c r="SHJ68" s="36"/>
      <c r="SHK68" s="36"/>
      <c r="SHL68" s="36"/>
      <c r="SHM68" s="36"/>
      <c r="SHN68" s="36"/>
      <c r="SHO68" s="36"/>
      <c r="SHP68" s="36"/>
      <c r="SHQ68" s="36"/>
      <c r="SHR68" s="36"/>
      <c r="SHS68" s="36"/>
      <c r="SHT68" s="36"/>
      <c r="SHU68" s="36"/>
      <c r="SHV68" s="36"/>
      <c r="SHW68" s="36"/>
      <c r="SHX68" s="36"/>
      <c r="SHY68" s="36"/>
      <c r="SHZ68" s="36"/>
      <c r="SIA68" s="36"/>
      <c r="SIB68" s="36"/>
      <c r="SIC68" s="36"/>
      <c r="SID68" s="36"/>
      <c r="SIE68" s="36"/>
      <c r="SIF68" s="36"/>
      <c r="SIG68" s="36"/>
      <c r="SIH68" s="36"/>
      <c r="SII68" s="36"/>
      <c r="SIJ68" s="36"/>
      <c r="SIK68" s="36"/>
      <c r="SIL68" s="36"/>
      <c r="SIM68" s="36"/>
      <c r="SIN68" s="36"/>
      <c r="SIO68" s="36"/>
      <c r="SIP68" s="36"/>
      <c r="SIQ68" s="36"/>
      <c r="SIR68" s="36"/>
      <c r="SIS68" s="36"/>
      <c r="SIT68" s="36"/>
      <c r="SIU68" s="36"/>
      <c r="SIV68" s="36"/>
      <c r="SIW68" s="36"/>
      <c r="SIX68" s="36"/>
      <c r="SIY68" s="36"/>
      <c r="SIZ68" s="36"/>
      <c r="SJA68" s="36"/>
      <c r="SJB68" s="36"/>
      <c r="SJC68" s="36"/>
      <c r="SJD68" s="36"/>
      <c r="SJE68" s="36"/>
      <c r="SJF68" s="36"/>
      <c r="SJG68" s="36"/>
      <c r="SJH68" s="36"/>
      <c r="SJI68" s="36"/>
      <c r="SJJ68" s="36"/>
      <c r="SJK68" s="36"/>
      <c r="SJL68" s="36"/>
      <c r="SJM68" s="36"/>
      <c r="SJN68" s="36"/>
      <c r="SJO68" s="36"/>
      <c r="SJP68" s="36"/>
      <c r="SJQ68" s="36"/>
      <c r="SJR68" s="36"/>
      <c r="SJS68" s="36"/>
      <c r="SJT68" s="36"/>
      <c r="SJU68" s="36"/>
      <c r="SJV68" s="36"/>
      <c r="SJW68" s="36"/>
      <c r="SJX68" s="36"/>
      <c r="SJY68" s="36"/>
      <c r="SJZ68" s="36"/>
      <c r="SKA68" s="36"/>
      <c r="SKB68" s="36"/>
      <c r="SKC68" s="36"/>
      <c r="SKD68" s="36"/>
      <c r="SKE68" s="36"/>
      <c r="SKF68" s="36"/>
      <c r="SKG68" s="36"/>
      <c r="SKH68" s="36"/>
      <c r="SKI68" s="36"/>
      <c r="SKJ68" s="36"/>
      <c r="SKK68" s="36"/>
      <c r="SKL68" s="36"/>
      <c r="SKM68" s="36"/>
      <c r="SKN68" s="36"/>
      <c r="SKO68" s="36"/>
      <c r="SKP68" s="36"/>
      <c r="SKQ68" s="36"/>
      <c r="SKR68" s="36"/>
      <c r="SKS68" s="36"/>
      <c r="SKT68" s="36"/>
      <c r="SKU68" s="36"/>
      <c r="SKV68" s="36"/>
      <c r="SKW68" s="36"/>
      <c r="SKX68" s="36"/>
      <c r="SKY68" s="36"/>
      <c r="SKZ68" s="36"/>
      <c r="SLA68" s="36"/>
      <c r="SLB68" s="36"/>
      <c r="SLC68" s="36"/>
      <c r="SLD68" s="36"/>
      <c r="SLE68" s="36"/>
      <c r="SLF68" s="36"/>
      <c r="SLG68" s="36"/>
      <c r="SLH68" s="36"/>
      <c r="SLI68" s="36"/>
      <c r="SLJ68" s="36"/>
      <c r="SLK68" s="36"/>
      <c r="SLL68" s="36"/>
      <c r="SLM68" s="36"/>
      <c r="SLN68" s="36"/>
      <c r="SLO68" s="36"/>
      <c r="SLP68" s="36"/>
      <c r="SLQ68" s="36"/>
      <c r="SLR68" s="36"/>
      <c r="SLS68" s="36"/>
      <c r="SLT68" s="36"/>
      <c r="SLU68" s="36"/>
      <c r="SLV68" s="36"/>
      <c r="SLW68" s="36"/>
      <c r="SLX68" s="36"/>
      <c r="SLY68" s="36"/>
      <c r="SLZ68" s="36"/>
      <c r="SMA68" s="36"/>
      <c r="SMB68" s="36"/>
      <c r="SMC68" s="36"/>
      <c r="SMD68" s="36"/>
      <c r="SME68" s="36"/>
      <c r="SMF68" s="36"/>
      <c r="SMG68" s="36"/>
      <c r="SMH68" s="36"/>
      <c r="SMI68" s="36"/>
      <c r="SMJ68" s="36"/>
      <c r="SMK68" s="36"/>
      <c r="SML68" s="36"/>
      <c r="SMM68" s="36"/>
      <c r="SMN68" s="36"/>
      <c r="SMO68" s="36"/>
      <c r="SMP68" s="36"/>
      <c r="SMQ68" s="36"/>
      <c r="SMR68" s="36"/>
      <c r="SMS68" s="36"/>
      <c r="SMT68" s="36"/>
      <c r="SMU68" s="36"/>
      <c r="SMV68" s="36"/>
      <c r="SMW68" s="36"/>
      <c r="SMX68" s="36"/>
      <c r="SMY68" s="36"/>
      <c r="SMZ68" s="36"/>
      <c r="SNA68" s="36"/>
      <c r="SNB68" s="36"/>
      <c r="SNC68" s="36"/>
      <c r="SND68" s="36"/>
      <c r="SNE68" s="36"/>
      <c r="SNF68" s="36"/>
      <c r="SNG68" s="36"/>
      <c r="SNH68" s="36"/>
      <c r="SNI68" s="36"/>
      <c r="SNJ68" s="36"/>
      <c r="SNK68" s="36"/>
      <c r="SNL68" s="36"/>
      <c r="SNM68" s="36"/>
      <c r="SNN68" s="36"/>
      <c r="SNO68" s="36"/>
      <c r="SNP68" s="36"/>
      <c r="SNQ68" s="36"/>
      <c r="SNR68" s="36"/>
      <c r="SNS68" s="36"/>
      <c r="SNT68" s="36"/>
      <c r="SNU68" s="36"/>
      <c r="SNV68" s="36"/>
      <c r="SNW68" s="36"/>
      <c r="SNX68" s="36"/>
      <c r="SNY68" s="36"/>
      <c r="SNZ68" s="36"/>
      <c r="SOA68" s="36"/>
      <c r="SOB68" s="36"/>
      <c r="SOC68" s="36"/>
      <c r="SOD68" s="36"/>
      <c r="SOE68" s="36"/>
      <c r="SOF68" s="36"/>
      <c r="SOG68" s="36"/>
      <c r="SOH68" s="36"/>
      <c r="SOI68" s="36"/>
      <c r="SOJ68" s="36"/>
      <c r="SOK68" s="36"/>
      <c r="SOL68" s="36"/>
      <c r="SOM68" s="36"/>
      <c r="SON68" s="36"/>
      <c r="SOO68" s="36"/>
      <c r="SOP68" s="36"/>
      <c r="SOQ68" s="36"/>
      <c r="SOR68" s="36"/>
      <c r="SOS68" s="36"/>
      <c r="SOT68" s="36"/>
      <c r="SOU68" s="36"/>
      <c r="SOV68" s="36"/>
      <c r="SOW68" s="36"/>
      <c r="SOX68" s="36"/>
      <c r="SOY68" s="36"/>
      <c r="SOZ68" s="36"/>
      <c r="SPA68" s="36"/>
      <c r="SPB68" s="36"/>
      <c r="SPC68" s="36"/>
      <c r="SPD68" s="36"/>
      <c r="SPE68" s="36"/>
      <c r="SPF68" s="36"/>
      <c r="SPG68" s="36"/>
      <c r="SPH68" s="36"/>
      <c r="SPI68" s="36"/>
      <c r="SPJ68" s="36"/>
      <c r="SPK68" s="36"/>
      <c r="SPL68" s="36"/>
      <c r="SPM68" s="36"/>
      <c r="SPN68" s="36"/>
      <c r="SPO68" s="36"/>
      <c r="SPP68" s="36"/>
      <c r="SPQ68" s="36"/>
      <c r="SPR68" s="36"/>
      <c r="SPS68" s="36"/>
      <c r="SPT68" s="36"/>
      <c r="SPU68" s="36"/>
      <c r="SPV68" s="36"/>
      <c r="SPW68" s="36"/>
      <c r="SPX68" s="36"/>
      <c r="SPY68" s="36"/>
      <c r="SPZ68" s="36"/>
      <c r="SQA68" s="36"/>
      <c r="SQB68" s="36"/>
      <c r="SQC68" s="36"/>
      <c r="SQD68" s="36"/>
      <c r="SQE68" s="36"/>
      <c r="SQF68" s="36"/>
      <c r="SQG68" s="36"/>
      <c r="SQH68" s="36"/>
      <c r="SQI68" s="36"/>
      <c r="SQJ68" s="36"/>
      <c r="SQK68" s="36"/>
      <c r="SQL68" s="36"/>
      <c r="SQM68" s="36"/>
      <c r="SQN68" s="36"/>
      <c r="SQO68" s="36"/>
      <c r="SQP68" s="36"/>
      <c r="SQQ68" s="36"/>
      <c r="SQR68" s="36"/>
      <c r="SQS68" s="36"/>
      <c r="SQT68" s="36"/>
      <c r="SQU68" s="36"/>
      <c r="SQV68" s="36"/>
      <c r="SQW68" s="36"/>
      <c r="SQX68" s="36"/>
      <c r="SQY68" s="36"/>
      <c r="SQZ68" s="36"/>
      <c r="SRA68" s="36"/>
      <c r="SRB68" s="36"/>
      <c r="SRC68" s="36"/>
      <c r="SRD68" s="36"/>
      <c r="SRE68" s="36"/>
      <c r="SRF68" s="36"/>
      <c r="SRG68" s="36"/>
      <c r="SRH68" s="36"/>
      <c r="SRI68" s="36"/>
      <c r="SRJ68" s="36"/>
      <c r="SRK68" s="36"/>
      <c r="SRL68" s="36"/>
      <c r="SRM68" s="36"/>
      <c r="SRN68" s="36"/>
      <c r="SRO68" s="36"/>
      <c r="SRP68" s="36"/>
      <c r="SRQ68" s="36"/>
      <c r="SRR68" s="36"/>
      <c r="SRS68" s="36"/>
      <c r="SRT68" s="36"/>
      <c r="SRU68" s="36"/>
      <c r="SRV68" s="36"/>
      <c r="SRW68" s="36"/>
      <c r="SRX68" s="36"/>
      <c r="SRY68" s="36"/>
      <c r="SRZ68" s="36"/>
      <c r="SSA68" s="36"/>
      <c r="SSB68" s="36"/>
      <c r="SSC68" s="36"/>
      <c r="SSD68" s="36"/>
      <c r="SSE68" s="36"/>
      <c r="SSF68" s="36"/>
      <c r="SSG68" s="36"/>
      <c r="SSH68" s="36"/>
      <c r="SSI68" s="36"/>
      <c r="SSJ68" s="36"/>
      <c r="SSK68" s="36"/>
      <c r="SSL68" s="36"/>
      <c r="SSM68" s="36"/>
      <c r="SSN68" s="36"/>
      <c r="SSO68" s="36"/>
      <c r="SSP68" s="36"/>
      <c r="SSQ68" s="36"/>
      <c r="SSR68" s="36"/>
      <c r="SSS68" s="36"/>
      <c r="SST68" s="36"/>
      <c r="SSU68" s="36"/>
      <c r="SSV68" s="36"/>
      <c r="SSW68" s="36"/>
      <c r="SSX68" s="36"/>
      <c r="SSY68" s="36"/>
      <c r="SSZ68" s="36"/>
      <c r="STA68" s="36"/>
      <c r="STB68" s="36"/>
      <c r="STC68" s="36"/>
      <c r="STD68" s="36"/>
      <c r="STE68" s="36"/>
      <c r="STF68" s="36"/>
      <c r="STG68" s="36"/>
      <c r="STH68" s="36"/>
      <c r="STI68" s="36"/>
      <c r="STJ68" s="36"/>
      <c r="STK68" s="36"/>
      <c r="STL68" s="36"/>
      <c r="STM68" s="36"/>
      <c r="STN68" s="36"/>
      <c r="STO68" s="36"/>
      <c r="STP68" s="36"/>
      <c r="STQ68" s="36"/>
      <c r="STR68" s="36"/>
      <c r="STS68" s="36"/>
      <c r="STT68" s="36"/>
      <c r="STU68" s="36"/>
      <c r="STV68" s="36"/>
      <c r="STW68" s="36"/>
      <c r="STX68" s="36"/>
      <c r="STY68" s="36"/>
      <c r="STZ68" s="36"/>
      <c r="SUA68" s="36"/>
      <c r="SUB68" s="36"/>
      <c r="SUC68" s="36"/>
      <c r="SUD68" s="36"/>
      <c r="SUE68" s="36"/>
      <c r="SUF68" s="36"/>
      <c r="SUG68" s="36"/>
      <c r="SUH68" s="36"/>
      <c r="SUI68" s="36"/>
      <c r="SUJ68" s="36"/>
      <c r="SUK68" s="36"/>
      <c r="SUL68" s="36"/>
      <c r="SUM68" s="36"/>
      <c r="SUN68" s="36"/>
      <c r="SUO68" s="36"/>
      <c r="SUP68" s="36"/>
      <c r="SUQ68" s="36"/>
      <c r="SUR68" s="36"/>
      <c r="SUS68" s="36"/>
      <c r="SUT68" s="36"/>
      <c r="SUU68" s="36"/>
      <c r="SUV68" s="36"/>
      <c r="SUW68" s="36"/>
      <c r="SUX68" s="36"/>
      <c r="SUY68" s="36"/>
      <c r="SUZ68" s="36"/>
      <c r="SVA68" s="36"/>
      <c r="SVB68" s="36"/>
      <c r="SVC68" s="36"/>
      <c r="SVD68" s="36"/>
      <c r="SVE68" s="36"/>
      <c r="SVF68" s="36"/>
      <c r="SVG68" s="36"/>
      <c r="SVH68" s="36"/>
      <c r="SVI68" s="36"/>
      <c r="SVJ68" s="36"/>
      <c r="SVK68" s="36"/>
      <c r="SVL68" s="36"/>
      <c r="SVM68" s="36"/>
      <c r="SVN68" s="36"/>
      <c r="SVO68" s="36"/>
      <c r="SVP68" s="36"/>
      <c r="SVQ68" s="36"/>
      <c r="SVR68" s="36"/>
      <c r="SVS68" s="36"/>
      <c r="SVT68" s="36"/>
      <c r="SVU68" s="36"/>
      <c r="SVV68" s="36"/>
      <c r="SVW68" s="36"/>
      <c r="SVX68" s="36"/>
      <c r="SVY68" s="36"/>
      <c r="SVZ68" s="36"/>
      <c r="SWA68" s="36"/>
      <c r="SWB68" s="36"/>
      <c r="SWC68" s="36"/>
      <c r="SWD68" s="36"/>
      <c r="SWE68" s="36"/>
      <c r="SWF68" s="36"/>
      <c r="SWG68" s="36"/>
      <c r="SWH68" s="36"/>
      <c r="SWI68" s="36"/>
      <c r="SWJ68" s="36"/>
      <c r="SWK68" s="36"/>
      <c r="SWL68" s="36"/>
      <c r="SWM68" s="36"/>
      <c r="SWN68" s="36"/>
      <c r="SWO68" s="36"/>
      <c r="SWP68" s="36"/>
      <c r="SWQ68" s="36"/>
      <c r="SWR68" s="36"/>
      <c r="SWS68" s="36"/>
      <c r="SWT68" s="36"/>
      <c r="SWU68" s="36"/>
      <c r="SWV68" s="36"/>
      <c r="SWW68" s="36"/>
      <c r="SWX68" s="36"/>
      <c r="SWY68" s="36"/>
      <c r="SWZ68" s="36"/>
      <c r="SXA68" s="36"/>
      <c r="SXB68" s="36"/>
      <c r="SXC68" s="36"/>
      <c r="SXD68" s="36"/>
      <c r="SXE68" s="36"/>
      <c r="SXF68" s="36"/>
      <c r="SXG68" s="36"/>
      <c r="SXH68" s="36"/>
      <c r="SXI68" s="36"/>
      <c r="SXJ68" s="36"/>
      <c r="SXK68" s="36"/>
      <c r="SXL68" s="36"/>
      <c r="SXM68" s="36"/>
      <c r="SXN68" s="36"/>
      <c r="SXO68" s="36"/>
      <c r="SXP68" s="36"/>
      <c r="SXQ68" s="36"/>
      <c r="SXR68" s="36"/>
      <c r="SXS68" s="36"/>
      <c r="SXT68" s="36"/>
      <c r="SXU68" s="36"/>
      <c r="SXV68" s="36"/>
      <c r="SXW68" s="36"/>
      <c r="SXX68" s="36"/>
      <c r="SXY68" s="36"/>
      <c r="SXZ68" s="36"/>
      <c r="SYA68" s="36"/>
      <c r="SYB68" s="36"/>
      <c r="SYC68" s="36"/>
      <c r="SYD68" s="36"/>
      <c r="SYE68" s="36"/>
      <c r="SYF68" s="36"/>
      <c r="SYG68" s="36"/>
      <c r="SYH68" s="36"/>
      <c r="SYI68" s="36"/>
      <c r="SYJ68" s="36"/>
      <c r="SYK68" s="36"/>
      <c r="SYL68" s="36"/>
      <c r="SYM68" s="36"/>
      <c r="SYN68" s="36"/>
      <c r="SYO68" s="36"/>
      <c r="SYP68" s="36"/>
      <c r="SYQ68" s="36"/>
      <c r="SYR68" s="36"/>
      <c r="SYS68" s="36"/>
      <c r="SYT68" s="36"/>
      <c r="SYU68" s="36"/>
      <c r="SYV68" s="36"/>
      <c r="SYW68" s="36"/>
      <c r="SYX68" s="36"/>
      <c r="SYY68" s="36"/>
      <c r="SYZ68" s="36"/>
      <c r="SZA68" s="36"/>
      <c r="SZB68" s="36"/>
      <c r="SZC68" s="36"/>
      <c r="SZD68" s="36"/>
      <c r="SZE68" s="36"/>
      <c r="SZF68" s="36"/>
      <c r="SZG68" s="36"/>
      <c r="SZH68" s="36"/>
      <c r="SZI68" s="36"/>
      <c r="SZJ68" s="36"/>
      <c r="SZK68" s="36"/>
      <c r="SZL68" s="36"/>
      <c r="SZM68" s="36"/>
      <c r="SZN68" s="36"/>
      <c r="SZO68" s="36"/>
      <c r="SZP68" s="36"/>
      <c r="SZQ68" s="36"/>
      <c r="SZR68" s="36"/>
      <c r="SZS68" s="36"/>
      <c r="SZT68" s="36"/>
      <c r="SZU68" s="36"/>
      <c r="SZV68" s="36"/>
      <c r="SZW68" s="36"/>
      <c r="SZX68" s="36"/>
      <c r="SZY68" s="36"/>
      <c r="SZZ68" s="36"/>
      <c r="TAA68" s="36"/>
      <c r="TAB68" s="36"/>
      <c r="TAC68" s="36"/>
      <c r="TAD68" s="36"/>
      <c r="TAE68" s="36"/>
      <c r="TAF68" s="36"/>
      <c r="TAG68" s="36"/>
      <c r="TAH68" s="36"/>
      <c r="TAI68" s="36"/>
      <c r="TAJ68" s="36"/>
      <c r="TAK68" s="36"/>
      <c r="TAL68" s="36"/>
      <c r="TAM68" s="36"/>
      <c r="TAN68" s="36"/>
      <c r="TAO68" s="36"/>
      <c r="TAP68" s="36"/>
      <c r="TAQ68" s="36"/>
      <c r="TAR68" s="36"/>
      <c r="TAS68" s="36"/>
      <c r="TAT68" s="36"/>
      <c r="TAU68" s="36"/>
      <c r="TAV68" s="36"/>
      <c r="TAW68" s="36"/>
      <c r="TAX68" s="36"/>
      <c r="TAY68" s="36"/>
      <c r="TAZ68" s="36"/>
      <c r="TBA68" s="36"/>
      <c r="TBB68" s="36"/>
      <c r="TBC68" s="36"/>
      <c r="TBD68" s="36"/>
      <c r="TBE68" s="36"/>
      <c r="TBF68" s="36"/>
      <c r="TBG68" s="36"/>
      <c r="TBH68" s="36"/>
      <c r="TBI68" s="36"/>
      <c r="TBJ68" s="36"/>
      <c r="TBK68" s="36"/>
      <c r="TBL68" s="36"/>
      <c r="TBM68" s="36"/>
      <c r="TBN68" s="36"/>
      <c r="TBO68" s="36"/>
      <c r="TBP68" s="36"/>
      <c r="TBQ68" s="36"/>
      <c r="TBR68" s="36"/>
      <c r="TBS68" s="36"/>
      <c r="TBT68" s="36"/>
      <c r="TBU68" s="36"/>
      <c r="TBV68" s="36"/>
      <c r="TBW68" s="36"/>
      <c r="TBX68" s="36"/>
      <c r="TBY68" s="36"/>
      <c r="TBZ68" s="36"/>
      <c r="TCA68" s="36"/>
      <c r="TCB68" s="36"/>
      <c r="TCC68" s="36"/>
      <c r="TCD68" s="36"/>
      <c r="TCE68" s="36"/>
      <c r="TCF68" s="36"/>
      <c r="TCG68" s="36"/>
      <c r="TCH68" s="36"/>
      <c r="TCI68" s="36"/>
      <c r="TCJ68" s="36"/>
      <c r="TCK68" s="36"/>
      <c r="TCL68" s="36"/>
      <c r="TCM68" s="36"/>
      <c r="TCN68" s="36"/>
      <c r="TCO68" s="36"/>
      <c r="TCP68" s="36"/>
      <c r="TCQ68" s="36"/>
      <c r="TCR68" s="36"/>
      <c r="TCS68" s="36"/>
      <c r="TCT68" s="36"/>
      <c r="TCU68" s="36"/>
      <c r="TCV68" s="36"/>
      <c r="TCW68" s="36"/>
      <c r="TCX68" s="36"/>
      <c r="TCY68" s="36"/>
      <c r="TCZ68" s="36"/>
      <c r="TDA68" s="36"/>
      <c r="TDB68" s="36"/>
      <c r="TDC68" s="36"/>
      <c r="TDD68" s="36"/>
      <c r="TDE68" s="36"/>
      <c r="TDF68" s="36"/>
      <c r="TDG68" s="36"/>
      <c r="TDH68" s="36"/>
      <c r="TDI68" s="36"/>
      <c r="TDJ68" s="36"/>
      <c r="TDK68" s="36"/>
      <c r="TDL68" s="36"/>
      <c r="TDM68" s="36"/>
      <c r="TDN68" s="36"/>
      <c r="TDO68" s="36"/>
      <c r="TDP68" s="36"/>
      <c r="TDQ68" s="36"/>
      <c r="TDR68" s="36"/>
      <c r="TDS68" s="36"/>
      <c r="TDT68" s="36"/>
      <c r="TDU68" s="36"/>
      <c r="TDV68" s="36"/>
      <c r="TDW68" s="36"/>
      <c r="TDX68" s="36"/>
      <c r="TDY68" s="36"/>
      <c r="TDZ68" s="36"/>
      <c r="TEA68" s="36"/>
      <c r="TEB68" s="36"/>
      <c r="TEC68" s="36"/>
      <c r="TED68" s="36"/>
      <c r="TEE68" s="36"/>
      <c r="TEF68" s="36"/>
      <c r="TEG68" s="36"/>
      <c r="TEH68" s="36"/>
      <c r="TEI68" s="36"/>
      <c r="TEJ68" s="36"/>
      <c r="TEK68" s="36"/>
      <c r="TEL68" s="36"/>
      <c r="TEM68" s="36"/>
      <c r="TEN68" s="36"/>
      <c r="TEO68" s="36"/>
      <c r="TEP68" s="36"/>
      <c r="TEQ68" s="36"/>
      <c r="TER68" s="36"/>
      <c r="TES68" s="36"/>
      <c r="TET68" s="36"/>
      <c r="TEU68" s="36"/>
      <c r="TEV68" s="36"/>
      <c r="TEW68" s="36"/>
      <c r="TEX68" s="36"/>
      <c r="TEY68" s="36"/>
      <c r="TEZ68" s="36"/>
      <c r="TFA68" s="36"/>
      <c r="TFB68" s="36"/>
      <c r="TFC68" s="36"/>
      <c r="TFD68" s="36"/>
      <c r="TFE68" s="36"/>
      <c r="TFF68" s="36"/>
      <c r="TFG68" s="36"/>
      <c r="TFH68" s="36"/>
      <c r="TFI68" s="36"/>
      <c r="TFJ68" s="36"/>
      <c r="TFK68" s="36"/>
      <c r="TFL68" s="36"/>
      <c r="TFM68" s="36"/>
      <c r="TFN68" s="36"/>
      <c r="TFO68" s="36"/>
      <c r="TFP68" s="36"/>
      <c r="TFQ68" s="36"/>
      <c r="TFR68" s="36"/>
      <c r="TFS68" s="36"/>
      <c r="TFT68" s="36"/>
      <c r="TFU68" s="36"/>
      <c r="TFV68" s="36"/>
      <c r="TFW68" s="36"/>
      <c r="TFX68" s="36"/>
      <c r="TFY68" s="36"/>
      <c r="TFZ68" s="36"/>
      <c r="TGA68" s="36"/>
      <c r="TGB68" s="36"/>
      <c r="TGC68" s="36"/>
      <c r="TGD68" s="36"/>
      <c r="TGE68" s="36"/>
      <c r="TGF68" s="36"/>
      <c r="TGG68" s="36"/>
      <c r="TGH68" s="36"/>
      <c r="TGI68" s="36"/>
      <c r="TGJ68" s="36"/>
      <c r="TGK68" s="36"/>
      <c r="TGL68" s="36"/>
      <c r="TGM68" s="36"/>
      <c r="TGN68" s="36"/>
      <c r="TGO68" s="36"/>
      <c r="TGP68" s="36"/>
      <c r="TGQ68" s="36"/>
      <c r="TGR68" s="36"/>
      <c r="TGS68" s="36"/>
      <c r="TGT68" s="36"/>
      <c r="TGU68" s="36"/>
      <c r="TGV68" s="36"/>
      <c r="TGW68" s="36"/>
      <c r="TGX68" s="36"/>
      <c r="TGY68" s="36"/>
      <c r="TGZ68" s="36"/>
      <c r="THA68" s="36"/>
      <c r="THB68" s="36"/>
      <c r="THC68" s="36"/>
      <c r="THD68" s="36"/>
      <c r="THE68" s="36"/>
      <c r="THF68" s="36"/>
      <c r="THG68" s="36"/>
      <c r="THH68" s="36"/>
      <c r="THI68" s="36"/>
      <c r="THJ68" s="36"/>
      <c r="THK68" s="36"/>
      <c r="THL68" s="36"/>
      <c r="THM68" s="36"/>
      <c r="THN68" s="36"/>
      <c r="THO68" s="36"/>
      <c r="THP68" s="36"/>
      <c r="THQ68" s="36"/>
      <c r="THR68" s="36"/>
      <c r="THS68" s="36"/>
      <c r="THT68" s="36"/>
      <c r="THU68" s="36"/>
      <c r="THV68" s="36"/>
      <c r="THW68" s="36"/>
      <c r="THX68" s="36"/>
      <c r="THY68" s="36"/>
      <c r="THZ68" s="36"/>
      <c r="TIA68" s="36"/>
      <c r="TIB68" s="36"/>
      <c r="TIC68" s="36"/>
      <c r="TID68" s="36"/>
      <c r="TIE68" s="36"/>
      <c r="TIF68" s="36"/>
      <c r="TIG68" s="36"/>
      <c r="TIH68" s="36"/>
      <c r="TII68" s="36"/>
      <c r="TIJ68" s="36"/>
      <c r="TIK68" s="36"/>
      <c r="TIL68" s="36"/>
      <c r="TIM68" s="36"/>
      <c r="TIN68" s="36"/>
      <c r="TIO68" s="36"/>
      <c r="TIP68" s="36"/>
      <c r="TIQ68" s="36"/>
      <c r="TIR68" s="36"/>
      <c r="TIS68" s="36"/>
      <c r="TIT68" s="36"/>
      <c r="TIU68" s="36"/>
      <c r="TIV68" s="36"/>
      <c r="TIW68" s="36"/>
      <c r="TIX68" s="36"/>
      <c r="TIY68" s="36"/>
      <c r="TIZ68" s="36"/>
      <c r="TJA68" s="36"/>
      <c r="TJB68" s="36"/>
      <c r="TJC68" s="36"/>
      <c r="TJD68" s="36"/>
      <c r="TJE68" s="36"/>
      <c r="TJF68" s="36"/>
      <c r="TJG68" s="36"/>
      <c r="TJH68" s="36"/>
      <c r="TJI68" s="36"/>
      <c r="TJJ68" s="36"/>
      <c r="TJK68" s="36"/>
      <c r="TJL68" s="36"/>
      <c r="TJM68" s="36"/>
      <c r="TJN68" s="36"/>
      <c r="TJO68" s="36"/>
      <c r="TJP68" s="36"/>
      <c r="TJQ68" s="36"/>
      <c r="TJR68" s="36"/>
      <c r="TJS68" s="36"/>
      <c r="TJT68" s="36"/>
      <c r="TJU68" s="36"/>
      <c r="TJV68" s="36"/>
      <c r="TJW68" s="36"/>
      <c r="TJX68" s="36"/>
      <c r="TJY68" s="36"/>
      <c r="TJZ68" s="36"/>
      <c r="TKA68" s="36"/>
      <c r="TKB68" s="36"/>
      <c r="TKC68" s="36"/>
      <c r="TKD68" s="36"/>
      <c r="TKE68" s="36"/>
      <c r="TKF68" s="36"/>
      <c r="TKG68" s="36"/>
      <c r="TKH68" s="36"/>
      <c r="TKI68" s="36"/>
      <c r="TKJ68" s="36"/>
      <c r="TKK68" s="36"/>
      <c r="TKL68" s="36"/>
      <c r="TKM68" s="36"/>
      <c r="TKN68" s="36"/>
      <c r="TKO68" s="36"/>
      <c r="TKP68" s="36"/>
      <c r="TKQ68" s="36"/>
      <c r="TKR68" s="36"/>
      <c r="TKS68" s="36"/>
      <c r="TKT68" s="36"/>
      <c r="TKU68" s="36"/>
      <c r="TKV68" s="36"/>
      <c r="TKW68" s="36"/>
      <c r="TKX68" s="36"/>
      <c r="TKY68" s="36"/>
      <c r="TKZ68" s="36"/>
      <c r="TLA68" s="36"/>
      <c r="TLB68" s="36"/>
      <c r="TLC68" s="36"/>
      <c r="TLD68" s="36"/>
      <c r="TLE68" s="36"/>
      <c r="TLF68" s="36"/>
      <c r="TLG68" s="36"/>
      <c r="TLH68" s="36"/>
      <c r="TLI68" s="36"/>
      <c r="TLJ68" s="36"/>
      <c r="TLK68" s="36"/>
      <c r="TLL68" s="36"/>
      <c r="TLM68" s="36"/>
      <c r="TLN68" s="36"/>
      <c r="TLO68" s="36"/>
      <c r="TLP68" s="36"/>
      <c r="TLQ68" s="36"/>
      <c r="TLR68" s="36"/>
      <c r="TLS68" s="36"/>
      <c r="TLT68" s="36"/>
      <c r="TLU68" s="36"/>
      <c r="TLV68" s="36"/>
      <c r="TLW68" s="36"/>
      <c r="TLX68" s="36"/>
      <c r="TLY68" s="36"/>
      <c r="TLZ68" s="36"/>
      <c r="TMA68" s="36"/>
      <c r="TMB68" s="36"/>
      <c r="TMC68" s="36"/>
      <c r="TMD68" s="36"/>
      <c r="TME68" s="36"/>
      <c r="TMF68" s="36"/>
      <c r="TMG68" s="36"/>
      <c r="TMH68" s="36"/>
      <c r="TMI68" s="36"/>
      <c r="TMJ68" s="36"/>
      <c r="TMK68" s="36"/>
      <c r="TML68" s="36"/>
      <c r="TMM68" s="36"/>
      <c r="TMN68" s="36"/>
      <c r="TMO68" s="36"/>
      <c r="TMP68" s="36"/>
      <c r="TMQ68" s="36"/>
      <c r="TMR68" s="36"/>
      <c r="TMS68" s="36"/>
      <c r="TMT68" s="36"/>
      <c r="TMU68" s="36"/>
      <c r="TMV68" s="36"/>
      <c r="TMW68" s="36"/>
      <c r="TMX68" s="36"/>
      <c r="TMY68" s="36"/>
      <c r="TMZ68" s="36"/>
      <c r="TNA68" s="36"/>
      <c r="TNB68" s="36"/>
      <c r="TNC68" s="36"/>
      <c r="TND68" s="36"/>
      <c r="TNE68" s="36"/>
      <c r="TNF68" s="36"/>
      <c r="TNG68" s="36"/>
      <c r="TNH68" s="36"/>
      <c r="TNI68" s="36"/>
      <c r="TNJ68" s="36"/>
      <c r="TNK68" s="36"/>
      <c r="TNL68" s="36"/>
      <c r="TNM68" s="36"/>
      <c r="TNN68" s="36"/>
      <c r="TNO68" s="36"/>
      <c r="TNP68" s="36"/>
      <c r="TNQ68" s="36"/>
      <c r="TNR68" s="36"/>
      <c r="TNS68" s="36"/>
      <c r="TNT68" s="36"/>
      <c r="TNU68" s="36"/>
      <c r="TNV68" s="36"/>
      <c r="TNW68" s="36"/>
      <c r="TNX68" s="36"/>
      <c r="TNY68" s="36"/>
      <c r="TNZ68" s="36"/>
      <c r="TOA68" s="36"/>
      <c r="TOB68" s="36"/>
      <c r="TOC68" s="36"/>
      <c r="TOD68" s="36"/>
      <c r="TOE68" s="36"/>
      <c r="TOF68" s="36"/>
      <c r="TOG68" s="36"/>
      <c r="TOH68" s="36"/>
      <c r="TOI68" s="36"/>
      <c r="TOJ68" s="36"/>
      <c r="TOK68" s="36"/>
      <c r="TOL68" s="36"/>
      <c r="TOM68" s="36"/>
      <c r="TON68" s="36"/>
      <c r="TOO68" s="36"/>
      <c r="TOP68" s="36"/>
      <c r="TOQ68" s="36"/>
      <c r="TOR68" s="36"/>
      <c r="TOS68" s="36"/>
      <c r="TOT68" s="36"/>
      <c r="TOU68" s="36"/>
      <c r="TOV68" s="36"/>
      <c r="TOW68" s="36"/>
      <c r="TOX68" s="36"/>
      <c r="TOY68" s="36"/>
      <c r="TOZ68" s="36"/>
      <c r="TPA68" s="36"/>
      <c r="TPB68" s="36"/>
      <c r="TPC68" s="36"/>
      <c r="TPD68" s="36"/>
      <c r="TPE68" s="36"/>
      <c r="TPF68" s="36"/>
      <c r="TPG68" s="36"/>
      <c r="TPH68" s="36"/>
      <c r="TPI68" s="36"/>
      <c r="TPJ68" s="36"/>
      <c r="TPK68" s="36"/>
      <c r="TPL68" s="36"/>
      <c r="TPM68" s="36"/>
      <c r="TPN68" s="36"/>
      <c r="TPO68" s="36"/>
      <c r="TPP68" s="36"/>
      <c r="TPQ68" s="36"/>
      <c r="TPR68" s="36"/>
      <c r="TPS68" s="36"/>
      <c r="TPT68" s="36"/>
      <c r="TPU68" s="36"/>
      <c r="TPV68" s="36"/>
      <c r="TPW68" s="36"/>
      <c r="TPX68" s="36"/>
      <c r="TPY68" s="36"/>
      <c r="TPZ68" s="36"/>
      <c r="TQA68" s="36"/>
      <c r="TQB68" s="36"/>
      <c r="TQC68" s="36"/>
      <c r="TQD68" s="36"/>
      <c r="TQE68" s="36"/>
      <c r="TQF68" s="36"/>
      <c r="TQG68" s="36"/>
      <c r="TQH68" s="36"/>
      <c r="TQI68" s="36"/>
      <c r="TQJ68" s="36"/>
      <c r="TQK68" s="36"/>
      <c r="TQL68" s="36"/>
      <c r="TQM68" s="36"/>
      <c r="TQN68" s="36"/>
      <c r="TQO68" s="36"/>
      <c r="TQP68" s="36"/>
      <c r="TQQ68" s="36"/>
      <c r="TQR68" s="36"/>
      <c r="TQS68" s="36"/>
      <c r="TQT68" s="36"/>
      <c r="TQU68" s="36"/>
      <c r="TQV68" s="36"/>
      <c r="TQW68" s="36"/>
      <c r="TQX68" s="36"/>
      <c r="TQY68" s="36"/>
      <c r="TQZ68" s="36"/>
      <c r="TRA68" s="36"/>
      <c r="TRB68" s="36"/>
      <c r="TRC68" s="36"/>
      <c r="TRD68" s="36"/>
      <c r="TRE68" s="36"/>
      <c r="TRF68" s="36"/>
      <c r="TRG68" s="36"/>
      <c r="TRH68" s="36"/>
      <c r="TRI68" s="36"/>
      <c r="TRJ68" s="36"/>
      <c r="TRK68" s="36"/>
      <c r="TRL68" s="36"/>
      <c r="TRM68" s="36"/>
      <c r="TRN68" s="36"/>
      <c r="TRO68" s="36"/>
      <c r="TRP68" s="36"/>
      <c r="TRQ68" s="36"/>
      <c r="TRR68" s="36"/>
      <c r="TRS68" s="36"/>
      <c r="TRT68" s="36"/>
      <c r="TRU68" s="36"/>
      <c r="TRV68" s="36"/>
      <c r="TRW68" s="36"/>
      <c r="TRX68" s="36"/>
      <c r="TRY68" s="36"/>
      <c r="TRZ68" s="36"/>
      <c r="TSA68" s="36"/>
      <c r="TSB68" s="36"/>
      <c r="TSC68" s="36"/>
      <c r="TSD68" s="36"/>
      <c r="TSE68" s="36"/>
      <c r="TSF68" s="36"/>
      <c r="TSG68" s="36"/>
      <c r="TSH68" s="36"/>
      <c r="TSI68" s="36"/>
      <c r="TSJ68" s="36"/>
      <c r="TSK68" s="36"/>
      <c r="TSL68" s="36"/>
      <c r="TSM68" s="36"/>
      <c r="TSN68" s="36"/>
      <c r="TSO68" s="36"/>
      <c r="TSP68" s="36"/>
      <c r="TSQ68" s="36"/>
      <c r="TSR68" s="36"/>
      <c r="TSS68" s="36"/>
      <c r="TST68" s="36"/>
      <c r="TSU68" s="36"/>
      <c r="TSV68" s="36"/>
      <c r="TSW68" s="36"/>
      <c r="TSX68" s="36"/>
      <c r="TSY68" s="36"/>
      <c r="TSZ68" s="36"/>
      <c r="TTA68" s="36"/>
      <c r="TTB68" s="36"/>
      <c r="TTC68" s="36"/>
      <c r="TTD68" s="36"/>
      <c r="TTE68" s="36"/>
      <c r="TTF68" s="36"/>
      <c r="TTG68" s="36"/>
      <c r="TTH68" s="36"/>
      <c r="TTI68" s="36"/>
      <c r="TTJ68" s="36"/>
      <c r="TTK68" s="36"/>
      <c r="TTL68" s="36"/>
      <c r="TTM68" s="36"/>
      <c r="TTN68" s="36"/>
      <c r="TTO68" s="36"/>
      <c r="TTP68" s="36"/>
      <c r="TTQ68" s="36"/>
      <c r="TTR68" s="36"/>
      <c r="TTS68" s="36"/>
      <c r="TTT68" s="36"/>
      <c r="TTU68" s="36"/>
      <c r="TTV68" s="36"/>
      <c r="TTW68" s="36"/>
      <c r="TTX68" s="36"/>
      <c r="TTY68" s="36"/>
      <c r="TTZ68" s="36"/>
      <c r="TUA68" s="36"/>
      <c r="TUB68" s="36"/>
      <c r="TUC68" s="36"/>
      <c r="TUD68" s="36"/>
      <c r="TUE68" s="36"/>
      <c r="TUF68" s="36"/>
      <c r="TUG68" s="36"/>
      <c r="TUH68" s="36"/>
      <c r="TUI68" s="36"/>
      <c r="TUJ68" s="36"/>
      <c r="TUK68" s="36"/>
      <c r="TUL68" s="36"/>
      <c r="TUM68" s="36"/>
      <c r="TUN68" s="36"/>
      <c r="TUO68" s="36"/>
      <c r="TUP68" s="36"/>
      <c r="TUQ68" s="36"/>
      <c r="TUR68" s="36"/>
      <c r="TUS68" s="36"/>
      <c r="TUT68" s="36"/>
      <c r="TUU68" s="36"/>
      <c r="TUV68" s="36"/>
      <c r="TUW68" s="36"/>
      <c r="TUX68" s="36"/>
      <c r="TUY68" s="36"/>
      <c r="TUZ68" s="36"/>
      <c r="TVA68" s="36"/>
      <c r="TVB68" s="36"/>
      <c r="TVC68" s="36"/>
      <c r="TVD68" s="36"/>
      <c r="TVE68" s="36"/>
      <c r="TVF68" s="36"/>
      <c r="TVG68" s="36"/>
      <c r="TVH68" s="36"/>
      <c r="TVI68" s="36"/>
      <c r="TVJ68" s="36"/>
      <c r="TVK68" s="36"/>
      <c r="TVL68" s="36"/>
      <c r="TVM68" s="36"/>
      <c r="TVN68" s="36"/>
      <c r="TVO68" s="36"/>
      <c r="TVP68" s="36"/>
      <c r="TVQ68" s="36"/>
      <c r="TVR68" s="36"/>
      <c r="TVS68" s="36"/>
      <c r="TVT68" s="36"/>
      <c r="TVU68" s="36"/>
      <c r="TVV68" s="36"/>
      <c r="TVW68" s="36"/>
      <c r="TVX68" s="36"/>
      <c r="TVY68" s="36"/>
      <c r="TVZ68" s="36"/>
      <c r="TWA68" s="36"/>
      <c r="TWB68" s="36"/>
      <c r="TWC68" s="36"/>
      <c r="TWD68" s="36"/>
      <c r="TWE68" s="36"/>
      <c r="TWF68" s="36"/>
      <c r="TWG68" s="36"/>
      <c r="TWH68" s="36"/>
      <c r="TWI68" s="36"/>
      <c r="TWJ68" s="36"/>
      <c r="TWK68" s="36"/>
      <c r="TWL68" s="36"/>
      <c r="TWM68" s="36"/>
      <c r="TWN68" s="36"/>
      <c r="TWO68" s="36"/>
      <c r="TWP68" s="36"/>
      <c r="TWQ68" s="36"/>
      <c r="TWR68" s="36"/>
      <c r="TWS68" s="36"/>
      <c r="TWT68" s="36"/>
      <c r="TWU68" s="36"/>
      <c r="TWV68" s="36"/>
      <c r="TWW68" s="36"/>
      <c r="TWX68" s="36"/>
      <c r="TWY68" s="36"/>
      <c r="TWZ68" s="36"/>
      <c r="TXA68" s="36"/>
      <c r="TXB68" s="36"/>
      <c r="TXC68" s="36"/>
      <c r="TXD68" s="36"/>
      <c r="TXE68" s="36"/>
      <c r="TXF68" s="36"/>
      <c r="TXG68" s="36"/>
      <c r="TXH68" s="36"/>
      <c r="TXI68" s="36"/>
      <c r="TXJ68" s="36"/>
      <c r="TXK68" s="36"/>
      <c r="TXL68" s="36"/>
      <c r="TXM68" s="36"/>
      <c r="TXN68" s="36"/>
      <c r="TXO68" s="36"/>
      <c r="TXP68" s="36"/>
      <c r="TXQ68" s="36"/>
      <c r="TXR68" s="36"/>
      <c r="TXS68" s="36"/>
      <c r="TXT68" s="36"/>
      <c r="TXU68" s="36"/>
      <c r="TXV68" s="36"/>
      <c r="TXW68" s="36"/>
      <c r="TXX68" s="36"/>
      <c r="TXY68" s="36"/>
      <c r="TXZ68" s="36"/>
      <c r="TYA68" s="36"/>
      <c r="TYB68" s="36"/>
      <c r="TYC68" s="36"/>
      <c r="TYD68" s="36"/>
      <c r="TYE68" s="36"/>
      <c r="TYF68" s="36"/>
      <c r="TYG68" s="36"/>
      <c r="TYH68" s="36"/>
      <c r="TYI68" s="36"/>
      <c r="TYJ68" s="36"/>
      <c r="TYK68" s="36"/>
      <c r="TYL68" s="36"/>
      <c r="TYM68" s="36"/>
      <c r="TYN68" s="36"/>
      <c r="TYO68" s="36"/>
      <c r="TYP68" s="36"/>
      <c r="TYQ68" s="36"/>
      <c r="TYR68" s="36"/>
      <c r="TYS68" s="36"/>
      <c r="TYT68" s="36"/>
      <c r="TYU68" s="36"/>
      <c r="TYV68" s="36"/>
      <c r="TYW68" s="36"/>
      <c r="TYX68" s="36"/>
      <c r="TYY68" s="36"/>
      <c r="TYZ68" s="36"/>
      <c r="TZA68" s="36"/>
      <c r="TZB68" s="36"/>
      <c r="TZC68" s="36"/>
      <c r="TZD68" s="36"/>
      <c r="TZE68" s="36"/>
      <c r="TZF68" s="36"/>
      <c r="TZG68" s="36"/>
      <c r="TZH68" s="36"/>
      <c r="TZI68" s="36"/>
      <c r="TZJ68" s="36"/>
      <c r="TZK68" s="36"/>
      <c r="TZL68" s="36"/>
      <c r="TZM68" s="36"/>
      <c r="TZN68" s="36"/>
      <c r="TZO68" s="36"/>
      <c r="TZP68" s="36"/>
      <c r="TZQ68" s="36"/>
      <c r="TZR68" s="36"/>
      <c r="TZS68" s="36"/>
      <c r="TZT68" s="36"/>
      <c r="TZU68" s="36"/>
      <c r="TZV68" s="36"/>
      <c r="TZW68" s="36"/>
      <c r="TZX68" s="36"/>
      <c r="TZY68" s="36"/>
      <c r="TZZ68" s="36"/>
      <c r="UAA68" s="36"/>
      <c r="UAB68" s="36"/>
      <c r="UAC68" s="36"/>
      <c r="UAD68" s="36"/>
      <c r="UAE68" s="36"/>
      <c r="UAF68" s="36"/>
      <c r="UAG68" s="36"/>
      <c r="UAH68" s="36"/>
      <c r="UAI68" s="36"/>
      <c r="UAJ68" s="36"/>
      <c r="UAK68" s="36"/>
      <c r="UAL68" s="36"/>
      <c r="UAM68" s="36"/>
      <c r="UAN68" s="36"/>
      <c r="UAO68" s="36"/>
      <c r="UAP68" s="36"/>
      <c r="UAQ68" s="36"/>
      <c r="UAR68" s="36"/>
      <c r="UAS68" s="36"/>
      <c r="UAT68" s="36"/>
      <c r="UAU68" s="36"/>
      <c r="UAV68" s="36"/>
      <c r="UAW68" s="36"/>
      <c r="UAX68" s="36"/>
      <c r="UAY68" s="36"/>
      <c r="UAZ68" s="36"/>
      <c r="UBA68" s="36"/>
      <c r="UBB68" s="36"/>
      <c r="UBC68" s="36"/>
      <c r="UBD68" s="36"/>
      <c r="UBE68" s="36"/>
      <c r="UBF68" s="36"/>
      <c r="UBG68" s="36"/>
      <c r="UBH68" s="36"/>
      <c r="UBI68" s="36"/>
      <c r="UBJ68" s="36"/>
      <c r="UBK68" s="36"/>
      <c r="UBL68" s="36"/>
      <c r="UBM68" s="36"/>
      <c r="UBN68" s="36"/>
      <c r="UBO68" s="36"/>
      <c r="UBP68" s="36"/>
      <c r="UBQ68" s="36"/>
      <c r="UBR68" s="36"/>
      <c r="UBS68" s="36"/>
      <c r="UBT68" s="36"/>
      <c r="UBU68" s="36"/>
      <c r="UBV68" s="36"/>
      <c r="UBW68" s="36"/>
      <c r="UBX68" s="36"/>
      <c r="UBY68" s="36"/>
      <c r="UBZ68" s="36"/>
      <c r="UCA68" s="36"/>
      <c r="UCB68" s="36"/>
      <c r="UCC68" s="36"/>
      <c r="UCD68" s="36"/>
      <c r="UCE68" s="36"/>
      <c r="UCF68" s="36"/>
      <c r="UCG68" s="36"/>
      <c r="UCH68" s="36"/>
      <c r="UCI68" s="36"/>
      <c r="UCJ68" s="36"/>
      <c r="UCK68" s="36"/>
      <c r="UCL68" s="36"/>
      <c r="UCM68" s="36"/>
      <c r="UCN68" s="36"/>
      <c r="UCO68" s="36"/>
      <c r="UCP68" s="36"/>
      <c r="UCQ68" s="36"/>
      <c r="UCR68" s="36"/>
      <c r="UCS68" s="36"/>
      <c r="UCT68" s="36"/>
      <c r="UCU68" s="36"/>
      <c r="UCV68" s="36"/>
      <c r="UCW68" s="36"/>
      <c r="UCX68" s="36"/>
      <c r="UCY68" s="36"/>
      <c r="UCZ68" s="36"/>
      <c r="UDA68" s="36"/>
      <c r="UDB68" s="36"/>
      <c r="UDC68" s="36"/>
      <c r="UDD68" s="36"/>
      <c r="UDE68" s="36"/>
      <c r="UDF68" s="36"/>
      <c r="UDG68" s="36"/>
      <c r="UDH68" s="36"/>
      <c r="UDI68" s="36"/>
      <c r="UDJ68" s="36"/>
      <c r="UDK68" s="36"/>
      <c r="UDL68" s="36"/>
      <c r="UDM68" s="36"/>
      <c r="UDN68" s="36"/>
      <c r="UDO68" s="36"/>
      <c r="UDP68" s="36"/>
      <c r="UDQ68" s="36"/>
      <c r="UDR68" s="36"/>
      <c r="UDS68" s="36"/>
      <c r="UDT68" s="36"/>
      <c r="UDU68" s="36"/>
      <c r="UDV68" s="36"/>
      <c r="UDW68" s="36"/>
      <c r="UDX68" s="36"/>
      <c r="UDY68" s="36"/>
      <c r="UDZ68" s="36"/>
      <c r="UEA68" s="36"/>
      <c r="UEB68" s="36"/>
      <c r="UEC68" s="36"/>
      <c r="UED68" s="36"/>
      <c r="UEE68" s="36"/>
      <c r="UEF68" s="36"/>
      <c r="UEG68" s="36"/>
      <c r="UEH68" s="36"/>
      <c r="UEI68" s="36"/>
      <c r="UEJ68" s="36"/>
      <c r="UEK68" s="36"/>
      <c r="UEL68" s="36"/>
      <c r="UEM68" s="36"/>
      <c r="UEN68" s="36"/>
      <c r="UEO68" s="36"/>
      <c r="UEP68" s="36"/>
      <c r="UEQ68" s="36"/>
      <c r="UER68" s="36"/>
      <c r="UES68" s="36"/>
      <c r="UET68" s="36"/>
      <c r="UEU68" s="36"/>
      <c r="UEV68" s="36"/>
      <c r="UEW68" s="36"/>
      <c r="UEX68" s="36"/>
      <c r="UEY68" s="36"/>
      <c r="UEZ68" s="36"/>
      <c r="UFA68" s="36"/>
      <c r="UFB68" s="36"/>
      <c r="UFC68" s="36"/>
      <c r="UFD68" s="36"/>
      <c r="UFE68" s="36"/>
      <c r="UFF68" s="36"/>
      <c r="UFG68" s="36"/>
      <c r="UFH68" s="36"/>
      <c r="UFI68" s="36"/>
      <c r="UFJ68" s="36"/>
      <c r="UFK68" s="36"/>
      <c r="UFL68" s="36"/>
      <c r="UFM68" s="36"/>
      <c r="UFN68" s="36"/>
      <c r="UFO68" s="36"/>
      <c r="UFP68" s="36"/>
      <c r="UFQ68" s="36"/>
      <c r="UFR68" s="36"/>
      <c r="UFS68" s="36"/>
      <c r="UFT68" s="36"/>
      <c r="UFU68" s="36"/>
      <c r="UFV68" s="36"/>
      <c r="UFW68" s="36"/>
      <c r="UFX68" s="36"/>
      <c r="UFY68" s="36"/>
      <c r="UFZ68" s="36"/>
      <c r="UGA68" s="36"/>
      <c r="UGB68" s="36"/>
      <c r="UGC68" s="36"/>
      <c r="UGD68" s="36"/>
      <c r="UGE68" s="36"/>
      <c r="UGF68" s="36"/>
      <c r="UGG68" s="36"/>
      <c r="UGH68" s="36"/>
      <c r="UGI68" s="36"/>
      <c r="UGJ68" s="36"/>
      <c r="UGK68" s="36"/>
      <c r="UGL68" s="36"/>
      <c r="UGM68" s="36"/>
      <c r="UGN68" s="36"/>
      <c r="UGO68" s="36"/>
      <c r="UGP68" s="36"/>
      <c r="UGQ68" s="36"/>
      <c r="UGR68" s="36"/>
      <c r="UGS68" s="36"/>
      <c r="UGT68" s="36"/>
      <c r="UGU68" s="36"/>
      <c r="UGV68" s="36"/>
      <c r="UGW68" s="36"/>
      <c r="UGX68" s="36"/>
      <c r="UGY68" s="36"/>
      <c r="UGZ68" s="36"/>
      <c r="UHA68" s="36"/>
      <c r="UHB68" s="36"/>
      <c r="UHC68" s="36"/>
      <c r="UHD68" s="36"/>
      <c r="UHE68" s="36"/>
      <c r="UHF68" s="36"/>
      <c r="UHG68" s="36"/>
      <c r="UHH68" s="36"/>
      <c r="UHI68" s="36"/>
      <c r="UHJ68" s="36"/>
      <c r="UHK68" s="36"/>
      <c r="UHL68" s="36"/>
      <c r="UHM68" s="36"/>
      <c r="UHN68" s="36"/>
      <c r="UHO68" s="36"/>
      <c r="UHP68" s="36"/>
      <c r="UHQ68" s="36"/>
      <c r="UHR68" s="36"/>
      <c r="UHS68" s="36"/>
      <c r="UHT68" s="36"/>
      <c r="UHU68" s="36"/>
      <c r="UHV68" s="36"/>
      <c r="UHW68" s="36"/>
      <c r="UHX68" s="36"/>
      <c r="UHY68" s="36"/>
      <c r="UHZ68" s="36"/>
      <c r="UIA68" s="36"/>
      <c r="UIB68" s="36"/>
      <c r="UIC68" s="36"/>
      <c r="UID68" s="36"/>
      <c r="UIE68" s="36"/>
      <c r="UIF68" s="36"/>
      <c r="UIG68" s="36"/>
      <c r="UIH68" s="36"/>
      <c r="UII68" s="36"/>
      <c r="UIJ68" s="36"/>
      <c r="UIK68" s="36"/>
      <c r="UIL68" s="36"/>
      <c r="UIM68" s="36"/>
      <c r="UIN68" s="36"/>
      <c r="UIO68" s="36"/>
      <c r="UIP68" s="36"/>
      <c r="UIQ68" s="36"/>
      <c r="UIR68" s="36"/>
      <c r="UIS68" s="36"/>
      <c r="UIT68" s="36"/>
      <c r="UIU68" s="36"/>
      <c r="UIV68" s="36"/>
      <c r="UIW68" s="36"/>
      <c r="UIX68" s="36"/>
      <c r="UIY68" s="36"/>
      <c r="UIZ68" s="36"/>
      <c r="UJA68" s="36"/>
      <c r="UJB68" s="36"/>
      <c r="UJC68" s="36"/>
      <c r="UJD68" s="36"/>
      <c r="UJE68" s="36"/>
      <c r="UJF68" s="36"/>
      <c r="UJG68" s="36"/>
      <c r="UJH68" s="36"/>
      <c r="UJI68" s="36"/>
      <c r="UJJ68" s="36"/>
      <c r="UJK68" s="36"/>
      <c r="UJL68" s="36"/>
      <c r="UJM68" s="36"/>
      <c r="UJN68" s="36"/>
      <c r="UJO68" s="36"/>
      <c r="UJP68" s="36"/>
      <c r="UJQ68" s="36"/>
      <c r="UJR68" s="36"/>
      <c r="UJS68" s="36"/>
      <c r="UJT68" s="36"/>
      <c r="UJU68" s="36"/>
      <c r="UJV68" s="36"/>
      <c r="UJW68" s="36"/>
      <c r="UJX68" s="36"/>
      <c r="UJY68" s="36"/>
      <c r="UJZ68" s="36"/>
      <c r="UKA68" s="36"/>
      <c r="UKB68" s="36"/>
      <c r="UKC68" s="36"/>
      <c r="UKD68" s="36"/>
      <c r="UKE68" s="36"/>
      <c r="UKF68" s="36"/>
      <c r="UKG68" s="36"/>
      <c r="UKH68" s="36"/>
      <c r="UKI68" s="36"/>
      <c r="UKJ68" s="36"/>
      <c r="UKK68" s="36"/>
      <c r="UKL68" s="36"/>
      <c r="UKM68" s="36"/>
      <c r="UKN68" s="36"/>
      <c r="UKO68" s="36"/>
      <c r="UKP68" s="36"/>
      <c r="UKQ68" s="36"/>
      <c r="UKR68" s="36"/>
      <c r="UKS68" s="36"/>
      <c r="UKT68" s="36"/>
      <c r="UKU68" s="36"/>
      <c r="UKV68" s="36"/>
      <c r="UKW68" s="36"/>
      <c r="UKX68" s="36"/>
      <c r="UKY68" s="36"/>
      <c r="UKZ68" s="36"/>
      <c r="ULA68" s="36"/>
      <c r="ULB68" s="36"/>
      <c r="ULC68" s="36"/>
      <c r="ULD68" s="36"/>
      <c r="ULE68" s="36"/>
      <c r="ULF68" s="36"/>
      <c r="ULG68" s="36"/>
      <c r="ULH68" s="36"/>
      <c r="ULI68" s="36"/>
      <c r="ULJ68" s="36"/>
      <c r="ULK68" s="36"/>
      <c r="ULL68" s="36"/>
      <c r="ULM68" s="36"/>
      <c r="ULN68" s="36"/>
      <c r="ULO68" s="36"/>
      <c r="ULP68" s="36"/>
      <c r="ULQ68" s="36"/>
      <c r="ULR68" s="36"/>
      <c r="ULS68" s="36"/>
      <c r="ULT68" s="36"/>
      <c r="ULU68" s="36"/>
      <c r="ULV68" s="36"/>
      <c r="ULW68" s="36"/>
      <c r="ULX68" s="36"/>
      <c r="ULY68" s="36"/>
      <c r="ULZ68" s="36"/>
      <c r="UMA68" s="36"/>
      <c r="UMB68" s="36"/>
      <c r="UMC68" s="36"/>
      <c r="UMD68" s="36"/>
      <c r="UME68" s="36"/>
      <c r="UMF68" s="36"/>
      <c r="UMG68" s="36"/>
      <c r="UMH68" s="36"/>
      <c r="UMI68" s="36"/>
      <c r="UMJ68" s="36"/>
      <c r="UMK68" s="36"/>
      <c r="UML68" s="36"/>
      <c r="UMM68" s="36"/>
      <c r="UMN68" s="36"/>
      <c r="UMO68" s="36"/>
      <c r="UMP68" s="36"/>
      <c r="UMQ68" s="36"/>
      <c r="UMR68" s="36"/>
      <c r="UMS68" s="36"/>
      <c r="UMT68" s="36"/>
      <c r="UMU68" s="36"/>
      <c r="UMV68" s="36"/>
      <c r="UMW68" s="36"/>
      <c r="UMX68" s="36"/>
      <c r="UMY68" s="36"/>
      <c r="UMZ68" s="36"/>
      <c r="UNA68" s="36"/>
      <c r="UNB68" s="36"/>
      <c r="UNC68" s="36"/>
      <c r="UND68" s="36"/>
      <c r="UNE68" s="36"/>
      <c r="UNF68" s="36"/>
      <c r="UNG68" s="36"/>
      <c r="UNH68" s="36"/>
      <c r="UNI68" s="36"/>
      <c r="UNJ68" s="36"/>
      <c r="UNK68" s="36"/>
      <c r="UNL68" s="36"/>
      <c r="UNM68" s="36"/>
      <c r="UNN68" s="36"/>
      <c r="UNO68" s="36"/>
      <c r="UNP68" s="36"/>
      <c r="UNQ68" s="36"/>
      <c r="UNR68" s="36"/>
      <c r="UNS68" s="36"/>
      <c r="UNT68" s="36"/>
      <c r="UNU68" s="36"/>
      <c r="UNV68" s="36"/>
      <c r="UNW68" s="36"/>
      <c r="UNX68" s="36"/>
      <c r="UNY68" s="36"/>
      <c r="UNZ68" s="36"/>
      <c r="UOA68" s="36"/>
      <c r="UOB68" s="36"/>
      <c r="UOC68" s="36"/>
      <c r="UOD68" s="36"/>
      <c r="UOE68" s="36"/>
      <c r="UOF68" s="36"/>
      <c r="UOG68" s="36"/>
      <c r="UOH68" s="36"/>
      <c r="UOI68" s="36"/>
      <c r="UOJ68" s="36"/>
      <c r="UOK68" s="36"/>
      <c r="UOL68" s="36"/>
      <c r="UOM68" s="36"/>
      <c r="UON68" s="36"/>
      <c r="UOO68" s="36"/>
      <c r="UOP68" s="36"/>
      <c r="UOQ68" s="36"/>
      <c r="UOR68" s="36"/>
      <c r="UOS68" s="36"/>
      <c r="UOT68" s="36"/>
      <c r="UOU68" s="36"/>
      <c r="UOV68" s="36"/>
      <c r="UOW68" s="36"/>
      <c r="UOX68" s="36"/>
      <c r="UOY68" s="36"/>
      <c r="UOZ68" s="36"/>
      <c r="UPA68" s="36"/>
      <c r="UPB68" s="36"/>
      <c r="UPC68" s="36"/>
      <c r="UPD68" s="36"/>
      <c r="UPE68" s="36"/>
      <c r="UPF68" s="36"/>
      <c r="UPG68" s="36"/>
      <c r="UPH68" s="36"/>
      <c r="UPI68" s="36"/>
      <c r="UPJ68" s="36"/>
      <c r="UPK68" s="36"/>
      <c r="UPL68" s="36"/>
      <c r="UPM68" s="36"/>
      <c r="UPN68" s="36"/>
      <c r="UPO68" s="36"/>
      <c r="UPP68" s="36"/>
      <c r="UPQ68" s="36"/>
      <c r="UPR68" s="36"/>
      <c r="UPS68" s="36"/>
      <c r="UPT68" s="36"/>
      <c r="UPU68" s="36"/>
      <c r="UPV68" s="36"/>
      <c r="UPW68" s="36"/>
      <c r="UPX68" s="36"/>
      <c r="UPY68" s="36"/>
      <c r="UPZ68" s="36"/>
      <c r="UQA68" s="36"/>
      <c r="UQB68" s="36"/>
      <c r="UQC68" s="36"/>
      <c r="UQD68" s="36"/>
      <c r="UQE68" s="36"/>
      <c r="UQF68" s="36"/>
      <c r="UQG68" s="36"/>
      <c r="UQH68" s="36"/>
      <c r="UQI68" s="36"/>
      <c r="UQJ68" s="36"/>
      <c r="UQK68" s="36"/>
      <c r="UQL68" s="36"/>
      <c r="UQM68" s="36"/>
      <c r="UQN68" s="36"/>
      <c r="UQO68" s="36"/>
      <c r="UQP68" s="36"/>
      <c r="UQQ68" s="36"/>
      <c r="UQR68" s="36"/>
      <c r="UQS68" s="36"/>
      <c r="UQT68" s="36"/>
      <c r="UQU68" s="36"/>
      <c r="UQV68" s="36"/>
      <c r="UQW68" s="36"/>
      <c r="UQX68" s="36"/>
      <c r="UQY68" s="36"/>
      <c r="UQZ68" s="36"/>
      <c r="URA68" s="36"/>
      <c r="URB68" s="36"/>
      <c r="URC68" s="36"/>
      <c r="URD68" s="36"/>
      <c r="URE68" s="36"/>
      <c r="URF68" s="36"/>
      <c r="URG68" s="36"/>
      <c r="URH68" s="36"/>
      <c r="URI68" s="36"/>
      <c r="URJ68" s="36"/>
      <c r="URK68" s="36"/>
      <c r="URL68" s="36"/>
      <c r="URM68" s="36"/>
      <c r="URN68" s="36"/>
      <c r="URO68" s="36"/>
      <c r="URP68" s="36"/>
      <c r="URQ68" s="36"/>
      <c r="URR68" s="36"/>
      <c r="URS68" s="36"/>
      <c r="URT68" s="36"/>
      <c r="URU68" s="36"/>
      <c r="URV68" s="36"/>
      <c r="URW68" s="36"/>
      <c r="URX68" s="36"/>
      <c r="URY68" s="36"/>
      <c r="URZ68" s="36"/>
      <c r="USA68" s="36"/>
      <c r="USB68" s="36"/>
      <c r="USC68" s="36"/>
      <c r="USD68" s="36"/>
      <c r="USE68" s="36"/>
      <c r="USF68" s="36"/>
      <c r="USG68" s="36"/>
      <c r="USH68" s="36"/>
      <c r="USI68" s="36"/>
      <c r="USJ68" s="36"/>
      <c r="USK68" s="36"/>
      <c r="USL68" s="36"/>
      <c r="USM68" s="36"/>
      <c r="USN68" s="36"/>
      <c r="USO68" s="36"/>
      <c r="USP68" s="36"/>
      <c r="USQ68" s="36"/>
      <c r="USR68" s="36"/>
      <c r="USS68" s="36"/>
      <c r="UST68" s="36"/>
      <c r="USU68" s="36"/>
      <c r="USV68" s="36"/>
      <c r="USW68" s="36"/>
      <c r="USX68" s="36"/>
      <c r="USY68" s="36"/>
      <c r="USZ68" s="36"/>
      <c r="UTA68" s="36"/>
      <c r="UTB68" s="36"/>
      <c r="UTC68" s="36"/>
      <c r="UTD68" s="36"/>
      <c r="UTE68" s="36"/>
      <c r="UTF68" s="36"/>
      <c r="UTG68" s="36"/>
      <c r="UTH68" s="36"/>
      <c r="UTI68" s="36"/>
      <c r="UTJ68" s="36"/>
      <c r="UTK68" s="36"/>
      <c r="UTL68" s="36"/>
      <c r="UTM68" s="36"/>
      <c r="UTN68" s="36"/>
      <c r="UTO68" s="36"/>
      <c r="UTP68" s="36"/>
      <c r="UTQ68" s="36"/>
      <c r="UTR68" s="36"/>
      <c r="UTS68" s="36"/>
      <c r="UTT68" s="36"/>
      <c r="UTU68" s="36"/>
      <c r="UTV68" s="36"/>
      <c r="UTW68" s="36"/>
      <c r="UTX68" s="36"/>
      <c r="UTY68" s="36"/>
      <c r="UTZ68" s="36"/>
      <c r="UUA68" s="36"/>
      <c r="UUB68" s="36"/>
      <c r="UUC68" s="36"/>
      <c r="UUD68" s="36"/>
      <c r="UUE68" s="36"/>
      <c r="UUF68" s="36"/>
      <c r="UUG68" s="36"/>
      <c r="UUH68" s="36"/>
      <c r="UUI68" s="36"/>
      <c r="UUJ68" s="36"/>
      <c r="UUK68" s="36"/>
      <c r="UUL68" s="36"/>
      <c r="UUM68" s="36"/>
      <c r="UUN68" s="36"/>
      <c r="UUO68" s="36"/>
      <c r="UUP68" s="36"/>
      <c r="UUQ68" s="36"/>
      <c r="UUR68" s="36"/>
      <c r="UUS68" s="36"/>
      <c r="UUT68" s="36"/>
      <c r="UUU68" s="36"/>
      <c r="UUV68" s="36"/>
      <c r="UUW68" s="36"/>
      <c r="UUX68" s="36"/>
      <c r="UUY68" s="36"/>
      <c r="UUZ68" s="36"/>
      <c r="UVA68" s="36"/>
      <c r="UVB68" s="36"/>
      <c r="UVC68" s="36"/>
      <c r="UVD68" s="36"/>
      <c r="UVE68" s="36"/>
      <c r="UVF68" s="36"/>
      <c r="UVG68" s="36"/>
      <c r="UVH68" s="36"/>
      <c r="UVI68" s="36"/>
      <c r="UVJ68" s="36"/>
      <c r="UVK68" s="36"/>
      <c r="UVL68" s="36"/>
      <c r="UVM68" s="36"/>
      <c r="UVN68" s="36"/>
      <c r="UVO68" s="36"/>
      <c r="UVP68" s="36"/>
      <c r="UVQ68" s="36"/>
      <c r="UVR68" s="36"/>
      <c r="UVS68" s="36"/>
      <c r="UVT68" s="36"/>
      <c r="UVU68" s="36"/>
      <c r="UVV68" s="36"/>
      <c r="UVW68" s="36"/>
      <c r="UVX68" s="36"/>
      <c r="UVY68" s="36"/>
      <c r="UVZ68" s="36"/>
      <c r="UWA68" s="36"/>
      <c r="UWB68" s="36"/>
      <c r="UWC68" s="36"/>
      <c r="UWD68" s="36"/>
      <c r="UWE68" s="36"/>
      <c r="UWF68" s="36"/>
      <c r="UWG68" s="36"/>
      <c r="UWH68" s="36"/>
      <c r="UWI68" s="36"/>
      <c r="UWJ68" s="36"/>
      <c r="UWK68" s="36"/>
      <c r="UWL68" s="36"/>
      <c r="UWM68" s="36"/>
      <c r="UWN68" s="36"/>
      <c r="UWO68" s="36"/>
      <c r="UWP68" s="36"/>
      <c r="UWQ68" s="36"/>
      <c r="UWR68" s="36"/>
      <c r="UWS68" s="36"/>
      <c r="UWT68" s="36"/>
      <c r="UWU68" s="36"/>
      <c r="UWV68" s="36"/>
      <c r="UWW68" s="36"/>
      <c r="UWX68" s="36"/>
      <c r="UWY68" s="36"/>
      <c r="UWZ68" s="36"/>
      <c r="UXA68" s="36"/>
      <c r="UXB68" s="36"/>
      <c r="UXC68" s="36"/>
      <c r="UXD68" s="36"/>
      <c r="UXE68" s="36"/>
      <c r="UXF68" s="36"/>
      <c r="UXG68" s="36"/>
      <c r="UXH68" s="36"/>
      <c r="UXI68" s="36"/>
      <c r="UXJ68" s="36"/>
      <c r="UXK68" s="36"/>
      <c r="UXL68" s="36"/>
      <c r="UXM68" s="36"/>
      <c r="UXN68" s="36"/>
      <c r="UXO68" s="36"/>
      <c r="UXP68" s="36"/>
      <c r="UXQ68" s="36"/>
      <c r="UXR68" s="36"/>
      <c r="UXS68" s="36"/>
      <c r="UXT68" s="36"/>
      <c r="UXU68" s="36"/>
      <c r="UXV68" s="36"/>
      <c r="UXW68" s="36"/>
      <c r="UXX68" s="36"/>
      <c r="UXY68" s="36"/>
      <c r="UXZ68" s="36"/>
      <c r="UYA68" s="36"/>
      <c r="UYB68" s="36"/>
      <c r="UYC68" s="36"/>
      <c r="UYD68" s="36"/>
      <c r="UYE68" s="36"/>
      <c r="UYF68" s="36"/>
      <c r="UYG68" s="36"/>
      <c r="UYH68" s="36"/>
      <c r="UYI68" s="36"/>
      <c r="UYJ68" s="36"/>
      <c r="UYK68" s="36"/>
      <c r="UYL68" s="36"/>
      <c r="UYM68" s="36"/>
      <c r="UYN68" s="36"/>
      <c r="UYO68" s="36"/>
      <c r="UYP68" s="36"/>
      <c r="UYQ68" s="36"/>
      <c r="UYR68" s="36"/>
      <c r="UYS68" s="36"/>
      <c r="UYT68" s="36"/>
      <c r="UYU68" s="36"/>
      <c r="UYV68" s="36"/>
      <c r="UYW68" s="36"/>
      <c r="UYX68" s="36"/>
      <c r="UYY68" s="36"/>
      <c r="UYZ68" s="36"/>
      <c r="UZA68" s="36"/>
      <c r="UZB68" s="36"/>
      <c r="UZC68" s="36"/>
      <c r="UZD68" s="36"/>
      <c r="UZE68" s="36"/>
      <c r="UZF68" s="36"/>
      <c r="UZG68" s="36"/>
      <c r="UZH68" s="36"/>
      <c r="UZI68" s="36"/>
      <c r="UZJ68" s="36"/>
      <c r="UZK68" s="36"/>
      <c r="UZL68" s="36"/>
      <c r="UZM68" s="36"/>
      <c r="UZN68" s="36"/>
      <c r="UZO68" s="36"/>
      <c r="UZP68" s="36"/>
      <c r="UZQ68" s="36"/>
      <c r="UZR68" s="36"/>
      <c r="UZS68" s="36"/>
      <c r="UZT68" s="36"/>
      <c r="UZU68" s="36"/>
      <c r="UZV68" s="36"/>
      <c r="UZW68" s="36"/>
      <c r="UZX68" s="36"/>
      <c r="UZY68" s="36"/>
      <c r="UZZ68" s="36"/>
      <c r="VAA68" s="36"/>
      <c r="VAB68" s="36"/>
      <c r="VAC68" s="36"/>
      <c r="VAD68" s="36"/>
      <c r="VAE68" s="36"/>
      <c r="VAF68" s="36"/>
      <c r="VAG68" s="36"/>
      <c r="VAH68" s="36"/>
      <c r="VAI68" s="36"/>
      <c r="VAJ68" s="36"/>
      <c r="VAK68" s="36"/>
      <c r="VAL68" s="36"/>
      <c r="VAM68" s="36"/>
      <c r="VAN68" s="36"/>
      <c r="VAO68" s="36"/>
      <c r="VAP68" s="36"/>
      <c r="VAQ68" s="36"/>
      <c r="VAR68" s="36"/>
      <c r="VAS68" s="36"/>
      <c r="VAT68" s="36"/>
      <c r="VAU68" s="36"/>
      <c r="VAV68" s="36"/>
      <c r="VAW68" s="36"/>
      <c r="VAX68" s="36"/>
      <c r="VAY68" s="36"/>
      <c r="VAZ68" s="36"/>
      <c r="VBA68" s="36"/>
      <c r="VBB68" s="36"/>
      <c r="VBC68" s="36"/>
      <c r="VBD68" s="36"/>
      <c r="VBE68" s="36"/>
      <c r="VBF68" s="36"/>
      <c r="VBG68" s="36"/>
      <c r="VBH68" s="36"/>
      <c r="VBI68" s="36"/>
      <c r="VBJ68" s="36"/>
      <c r="VBK68" s="36"/>
      <c r="VBL68" s="36"/>
      <c r="VBM68" s="36"/>
      <c r="VBN68" s="36"/>
      <c r="VBO68" s="36"/>
      <c r="VBP68" s="36"/>
      <c r="VBQ68" s="36"/>
      <c r="VBR68" s="36"/>
      <c r="VBS68" s="36"/>
      <c r="VBT68" s="36"/>
      <c r="VBU68" s="36"/>
      <c r="VBV68" s="36"/>
      <c r="VBW68" s="36"/>
      <c r="VBX68" s="36"/>
      <c r="VBY68" s="36"/>
      <c r="VBZ68" s="36"/>
      <c r="VCA68" s="36"/>
      <c r="VCB68" s="36"/>
      <c r="VCC68" s="36"/>
      <c r="VCD68" s="36"/>
      <c r="VCE68" s="36"/>
      <c r="VCF68" s="36"/>
      <c r="VCG68" s="36"/>
      <c r="VCH68" s="36"/>
      <c r="VCI68" s="36"/>
      <c r="VCJ68" s="36"/>
      <c r="VCK68" s="36"/>
      <c r="VCL68" s="36"/>
      <c r="VCM68" s="36"/>
      <c r="VCN68" s="36"/>
      <c r="VCO68" s="36"/>
      <c r="VCP68" s="36"/>
      <c r="VCQ68" s="36"/>
      <c r="VCR68" s="36"/>
      <c r="VCS68" s="36"/>
      <c r="VCT68" s="36"/>
      <c r="VCU68" s="36"/>
      <c r="VCV68" s="36"/>
      <c r="VCW68" s="36"/>
      <c r="VCX68" s="36"/>
      <c r="VCY68" s="36"/>
      <c r="VCZ68" s="36"/>
      <c r="VDA68" s="36"/>
      <c r="VDB68" s="36"/>
      <c r="VDC68" s="36"/>
      <c r="VDD68" s="36"/>
      <c r="VDE68" s="36"/>
      <c r="VDF68" s="36"/>
      <c r="VDG68" s="36"/>
      <c r="VDH68" s="36"/>
      <c r="VDI68" s="36"/>
      <c r="VDJ68" s="36"/>
      <c r="VDK68" s="36"/>
      <c r="VDL68" s="36"/>
      <c r="VDM68" s="36"/>
      <c r="VDN68" s="36"/>
      <c r="VDO68" s="36"/>
      <c r="VDP68" s="36"/>
      <c r="VDQ68" s="36"/>
      <c r="VDR68" s="36"/>
      <c r="VDS68" s="36"/>
      <c r="VDT68" s="36"/>
      <c r="VDU68" s="36"/>
      <c r="VDV68" s="36"/>
      <c r="VDW68" s="36"/>
      <c r="VDX68" s="36"/>
      <c r="VDY68" s="36"/>
      <c r="VDZ68" s="36"/>
      <c r="VEA68" s="36"/>
      <c r="VEB68" s="36"/>
      <c r="VEC68" s="36"/>
      <c r="VED68" s="36"/>
      <c r="VEE68" s="36"/>
      <c r="VEF68" s="36"/>
      <c r="VEG68" s="36"/>
      <c r="VEH68" s="36"/>
      <c r="VEI68" s="36"/>
      <c r="VEJ68" s="36"/>
      <c r="VEK68" s="36"/>
      <c r="VEL68" s="36"/>
      <c r="VEM68" s="36"/>
      <c r="VEN68" s="36"/>
      <c r="VEO68" s="36"/>
      <c r="VEP68" s="36"/>
      <c r="VEQ68" s="36"/>
      <c r="VER68" s="36"/>
      <c r="VES68" s="36"/>
      <c r="VET68" s="36"/>
      <c r="VEU68" s="36"/>
      <c r="VEV68" s="36"/>
      <c r="VEW68" s="36"/>
      <c r="VEX68" s="36"/>
      <c r="VEY68" s="36"/>
      <c r="VEZ68" s="36"/>
      <c r="VFA68" s="36"/>
      <c r="VFB68" s="36"/>
      <c r="VFC68" s="36"/>
      <c r="VFD68" s="36"/>
      <c r="VFE68" s="36"/>
      <c r="VFF68" s="36"/>
      <c r="VFG68" s="36"/>
      <c r="VFH68" s="36"/>
      <c r="VFI68" s="36"/>
      <c r="VFJ68" s="36"/>
      <c r="VFK68" s="36"/>
      <c r="VFL68" s="36"/>
      <c r="VFM68" s="36"/>
      <c r="VFN68" s="36"/>
      <c r="VFO68" s="36"/>
      <c r="VFP68" s="36"/>
      <c r="VFQ68" s="36"/>
      <c r="VFR68" s="36"/>
      <c r="VFS68" s="36"/>
      <c r="VFT68" s="36"/>
      <c r="VFU68" s="36"/>
      <c r="VFV68" s="36"/>
      <c r="VFW68" s="36"/>
      <c r="VFX68" s="36"/>
      <c r="VFY68" s="36"/>
      <c r="VFZ68" s="36"/>
      <c r="VGA68" s="36"/>
      <c r="VGB68" s="36"/>
      <c r="VGC68" s="36"/>
      <c r="VGD68" s="36"/>
      <c r="VGE68" s="36"/>
      <c r="VGF68" s="36"/>
      <c r="VGG68" s="36"/>
      <c r="VGH68" s="36"/>
      <c r="VGI68" s="36"/>
      <c r="VGJ68" s="36"/>
      <c r="VGK68" s="36"/>
      <c r="VGL68" s="36"/>
      <c r="VGM68" s="36"/>
      <c r="VGN68" s="36"/>
      <c r="VGO68" s="36"/>
      <c r="VGP68" s="36"/>
      <c r="VGQ68" s="36"/>
      <c r="VGR68" s="36"/>
      <c r="VGS68" s="36"/>
      <c r="VGT68" s="36"/>
      <c r="VGU68" s="36"/>
      <c r="VGV68" s="36"/>
      <c r="VGW68" s="36"/>
      <c r="VGX68" s="36"/>
      <c r="VGY68" s="36"/>
      <c r="VGZ68" s="36"/>
      <c r="VHA68" s="36"/>
      <c r="VHB68" s="36"/>
      <c r="VHC68" s="36"/>
      <c r="VHD68" s="36"/>
      <c r="VHE68" s="36"/>
      <c r="VHF68" s="36"/>
      <c r="VHG68" s="36"/>
      <c r="VHH68" s="36"/>
      <c r="VHI68" s="36"/>
      <c r="VHJ68" s="36"/>
      <c r="VHK68" s="36"/>
      <c r="VHL68" s="36"/>
      <c r="VHM68" s="36"/>
      <c r="VHN68" s="36"/>
      <c r="VHO68" s="36"/>
      <c r="VHP68" s="36"/>
      <c r="VHQ68" s="36"/>
      <c r="VHR68" s="36"/>
      <c r="VHS68" s="36"/>
      <c r="VHT68" s="36"/>
      <c r="VHU68" s="36"/>
      <c r="VHV68" s="36"/>
      <c r="VHW68" s="36"/>
      <c r="VHX68" s="36"/>
      <c r="VHY68" s="36"/>
      <c r="VHZ68" s="36"/>
      <c r="VIA68" s="36"/>
      <c r="VIB68" s="36"/>
      <c r="VIC68" s="36"/>
      <c r="VID68" s="36"/>
      <c r="VIE68" s="36"/>
      <c r="VIF68" s="36"/>
      <c r="VIG68" s="36"/>
      <c r="VIH68" s="36"/>
      <c r="VII68" s="36"/>
      <c r="VIJ68" s="36"/>
      <c r="VIK68" s="36"/>
      <c r="VIL68" s="36"/>
      <c r="VIM68" s="36"/>
      <c r="VIN68" s="36"/>
      <c r="VIO68" s="36"/>
      <c r="VIP68" s="36"/>
      <c r="VIQ68" s="36"/>
      <c r="VIR68" s="36"/>
      <c r="VIS68" s="36"/>
      <c r="VIT68" s="36"/>
      <c r="VIU68" s="36"/>
      <c r="VIV68" s="36"/>
      <c r="VIW68" s="36"/>
      <c r="VIX68" s="36"/>
      <c r="VIY68" s="36"/>
      <c r="VIZ68" s="36"/>
      <c r="VJA68" s="36"/>
      <c r="VJB68" s="36"/>
      <c r="VJC68" s="36"/>
      <c r="VJD68" s="36"/>
      <c r="VJE68" s="36"/>
      <c r="VJF68" s="36"/>
      <c r="VJG68" s="36"/>
      <c r="VJH68" s="36"/>
      <c r="VJI68" s="36"/>
      <c r="VJJ68" s="36"/>
      <c r="VJK68" s="36"/>
      <c r="VJL68" s="36"/>
      <c r="VJM68" s="36"/>
      <c r="VJN68" s="36"/>
      <c r="VJO68" s="36"/>
      <c r="VJP68" s="36"/>
      <c r="VJQ68" s="36"/>
      <c r="VJR68" s="36"/>
      <c r="VJS68" s="36"/>
      <c r="VJT68" s="36"/>
      <c r="VJU68" s="36"/>
      <c r="VJV68" s="36"/>
      <c r="VJW68" s="36"/>
      <c r="VJX68" s="36"/>
      <c r="VJY68" s="36"/>
      <c r="VJZ68" s="36"/>
      <c r="VKA68" s="36"/>
      <c r="VKB68" s="36"/>
      <c r="VKC68" s="36"/>
      <c r="VKD68" s="36"/>
      <c r="VKE68" s="36"/>
      <c r="VKF68" s="36"/>
      <c r="VKG68" s="36"/>
      <c r="VKH68" s="36"/>
      <c r="VKI68" s="36"/>
      <c r="VKJ68" s="36"/>
      <c r="VKK68" s="36"/>
      <c r="VKL68" s="36"/>
      <c r="VKM68" s="36"/>
      <c r="VKN68" s="36"/>
      <c r="VKO68" s="36"/>
      <c r="VKP68" s="36"/>
      <c r="VKQ68" s="36"/>
      <c r="VKR68" s="36"/>
      <c r="VKS68" s="36"/>
      <c r="VKT68" s="36"/>
      <c r="VKU68" s="36"/>
      <c r="VKV68" s="36"/>
      <c r="VKW68" s="36"/>
      <c r="VKX68" s="36"/>
      <c r="VKY68" s="36"/>
      <c r="VKZ68" s="36"/>
      <c r="VLA68" s="36"/>
      <c r="VLB68" s="36"/>
      <c r="VLC68" s="36"/>
      <c r="VLD68" s="36"/>
      <c r="VLE68" s="36"/>
      <c r="VLF68" s="36"/>
      <c r="VLG68" s="36"/>
      <c r="VLH68" s="36"/>
      <c r="VLI68" s="36"/>
      <c r="VLJ68" s="36"/>
      <c r="VLK68" s="36"/>
      <c r="VLL68" s="36"/>
      <c r="VLM68" s="36"/>
      <c r="VLN68" s="36"/>
      <c r="VLO68" s="36"/>
      <c r="VLP68" s="36"/>
      <c r="VLQ68" s="36"/>
      <c r="VLR68" s="36"/>
      <c r="VLS68" s="36"/>
      <c r="VLT68" s="36"/>
      <c r="VLU68" s="36"/>
      <c r="VLV68" s="36"/>
      <c r="VLW68" s="36"/>
      <c r="VLX68" s="36"/>
      <c r="VLY68" s="36"/>
      <c r="VLZ68" s="36"/>
      <c r="VMA68" s="36"/>
      <c r="VMB68" s="36"/>
      <c r="VMC68" s="36"/>
      <c r="VMD68" s="36"/>
      <c r="VME68" s="36"/>
      <c r="VMF68" s="36"/>
      <c r="VMG68" s="36"/>
      <c r="VMH68" s="36"/>
      <c r="VMI68" s="36"/>
      <c r="VMJ68" s="36"/>
      <c r="VMK68" s="36"/>
      <c r="VML68" s="36"/>
      <c r="VMM68" s="36"/>
      <c r="VMN68" s="36"/>
      <c r="VMO68" s="36"/>
      <c r="VMP68" s="36"/>
      <c r="VMQ68" s="36"/>
      <c r="VMR68" s="36"/>
      <c r="VMS68" s="36"/>
      <c r="VMT68" s="36"/>
      <c r="VMU68" s="36"/>
      <c r="VMV68" s="36"/>
      <c r="VMW68" s="36"/>
      <c r="VMX68" s="36"/>
      <c r="VMY68" s="36"/>
      <c r="VMZ68" s="36"/>
      <c r="VNA68" s="36"/>
      <c r="VNB68" s="36"/>
      <c r="VNC68" s="36"/>
      <c r="VND68" s="36"/>
      <c r="VNE68" s="36"/>
      <c r="VNF68" s="36"/>
      <c r="VNG68" s="36"/>
      <c r="VNH68" s="36"/>
      <c r="VNI68" s="36"/>
      <c r="VNJ68" s="36"/>
      <c r="VNK68" s="36"/>
      <c r="VNL68" s="36"/>
      <c r="VNM68" s="36"/>
      <c r="VNN68" s="36"/>
      <c r="VNO68" s="36"/>
      <c r="VNP68" s="36"/>
      <c r="VNQ68" s="36"/>
      <c r="VNR68" s="36"/>
      <c r="VNS68" s="36"/>
      <c r="VNT68" s="36"/>
      <c r="VNU68" s="36"/>
      <c r="VNV68" s="36"/>
      <c r="VNW68" s="36"/>
      <c r="VNX68" s="36"/>
      <c r="VNY68" s="36"/>
      <c r="VNZ68" s="36"/>
      <c r="VOA68" s="36"/>
      <c r="VOB68" s="36"/>
      <c r="VOC68" s="36"/>
      <c r="VOD68" s="36"/>
      <c r="VOE68" s="36"/>
      <c r="VOF68" s="36"/>
      <c r="VOG68" s="36"/>
      <c r="VOH68" s="36"/>
      <c r="VOI68" s="36"/>
      <c r="VOJ68" s="36"/>
      <c r="VOK68" s="36"/>
      <c r="VOL68" s="36"/>
      <c r="VOM68" s="36"/>
      <c r="VON68" s="36"/>
      <c r="VOO68" s="36"/>
      <c r="VOP68" s="36"/>
      <c r="VOQ68" s="36"/>
      <c r="VOR68" s="36"/>
      <c r="VOS68" s="36"/>
      <c r="VOT68" s="36"/>
      <c r="VOU68" s="36"/>
      <c r="VOV68" s="36"/>
      <c r="VOW68" s="36"/>
      <c r="VOX68" s="36"/>
      <c r="VOY68" s="36"/>
      <c r="VOZ68" s="36"/>
      <c r="VPA68" s="36"/>
      <c r="VPB68" s="36"/>
      <c r="VPC68" s="36"/>
      <c r="VPD68" s="36"/>
      <c r="VPE68" s="36"/>
      <c r="VPF68" s="36"/>
      <c r="VPG68" s="36"/>
      <c r="VPH68" s="36"/>
      <c r="VPI68" s="36"/>
      <c r="VPJ68" s="36"/>
      <c r="VPK68" s="36"/>
      <c r="VPL68" s="36"/>
      <c r="VPM68" s="36"/>
      <c r="VPN68" s="36"/>
      <c r="VPO68" s="36"/>
      <c r="VPP68" s="36"/>
      <c r="VPQ68" s="36"/>
      <c r="VPR68" s="36"/>
      <c r="VPS68" s="36"/>
      <c r="VPT68" s="36"/>
      <c r="VPU68" s="36"/>
      <c r="VPV68" s="36"/>
      <c r="VPW68" s="36"/>
      <c r="VPX68" s="36"/>
      <c r="VPY68" s="36"/>
      <c r="VPZ68" s="36"/>
      <c r="VQA68" s="36"/>
      <c r="VQB68" s="36"/>
      <c r="VQC68" s="36"/>
      <c r="VQD68" s="36"/>
      <c r="VQE68" s="36"/>
      <c r="VQF68" s="36"/>
      <c r="VQG68" s="36"/>
      <c r="VQH68" s="36"/>
      <c r="VQI68" s="36"/>
      <c r="VQJ68" s="36"/>
      <c r="VQK68" s="36"/>
      <c r="VQL68" s="36"/>
      <c r="VQM68" s="36"/>
      <c r="VQN68" s="36"/>
      <c r="VQO68" s="36"/>
      <c r="VQP68" s="36"/>
      <c r="VQQ68" s="36"/>
      <c r="VQR68" s="36"/>
      <c r="VQS68" s="36"/>
      <c r="VQT68" s="36"/>
      <c r="VQU68" s="36"/>
      <c r="VQV68" s="36"/>
      <c r="VQW68" s="36"/>
      <c r="VQX68" s="36"/>
      <c r="VQY68" s="36"/>
      <c r="VQZ68" s="36"/>
      <c r="VRA68" s="36"/>
      <c r="VRB68" s="36"/>
      <c r="VRC68" s="36"/>
      <c r="VRD68" s="36"/>
      <c r="VRE68" s="36"/>
      <c r="VRF68" s="36"/>
      <c r="VRG68" s="36"/>
      <c r="VRH68" s="36"/>
      <c r="VRI68" s="36"/>
      <c r="VRJ68" s="36"/>
      <c r="VRK68" s="36"/>
      <c r="VRL68" s="36"/>
      <c r="VRM68" s="36"/>
      <c r="VRN68" s="36"/>
      <c r="VRO68" s="36"/>
      <c r="VRP68" s="36"/>
      <c r="VRQ68" s="36"/>
      <c r="VRR68" s="36"/>
      <c r="VRS68" s="36"/>
      <c r="VRT68" s="36"/>
      <c r="VRU68" s="36"/>
      <c r="VRV68" s="36"/>
      <c r="VRW68" s="36"/>
      <c r="VRX68" s="36"/>
      <c r="VRY68" s="36"/>
      <c r="VRZ68" s="36"/>
      <c r="VSA68" s="36"/>
      <c r="VSB68" s="36"/>
      <c r="VSC68" s="36"/>
      <c r="VSD68" s="36"/>
      <c r="VSE68" s="36"/>
      <c r="VSF68" s="36"/>
      <c r="VSG68" s="36"/>
      <c r="VSH68" s="36"/>
      <c r="VSI68" s="36"/>
      <c r="VSJ68" s="36"/>
      <c r="VSK68" s="36"/>
      <c r="VSL68" s="36"/>
      <c r="VSM68" s="36"/>
      <c r="VSN68" s="36"/>
      <c r="VSO68" s="36"/>
      <c r="VSP68" s="36"/>
      <c r="VSQ68" s="36"/>
      <c r="VSR68" s="36"/>
      <c r="VSS68" s="36"/>
      <c r="VST68" s="36"/>
      <c r="VSU68" s="36"/>
      <c r="VSV68" s="36"/>
      <c r="VSW68" s="36"/>
      <c r="VSX68" s="36"/>
      <c r="VSY68" s="36"/>
      <c r="VSZ68" s="36"/>
      <c r="VTA68" s="36"/>
      <c r="VTB68" s="36"/>
      <c r="VTC68" s="36"/>
      <c r="VTD68" s="36"/>
      <c r="VTE68" s="36"/>
      <c r="VTF68" s="36"/>
      <c r="VTG68" s="36"/>
      <c r="VTH68" s="36"/>
      <c r="VTI68" s="36"/>
      <c r="VTJ68" s="36"/>
      <c r="VTK68" s="36"/>
      <c r="VTL68" s="36"/>
      <c r="VTM68" s="36"/>
      <c r="VTN68" s="36"/>
      <c r="VTO68" s="36"/>
      <c r="VTP68" s="36"/>
      <c r="VTQ68" s="36"/>
      <c r="VTR68" s="36"/>
      <c r="VTS68" s="36"/>
      <c r="VTT68" s="36"/>
      <c r="VTU68" s="36"/>
      <c r="VTV68" s="36"/>
      <c r="VTW68" s="36"/>
      <c r="VTX68" s="36"/>
      <c r="VTY68" s="36"/>
      <c r="VTZ68" s="36"/>
      <c r="VUA68" s="36"/>
      <c r="VUB68" s="36"/>
      <c r="VUC68" s="36"/>
      <c r="VUD68" s="36"/>
      <c r="VUE68" s="36"/>
      <c r="VUF68" s="36"/>
      <c r="VUG68" s="36"/>
      <c r="VUH68" s="36"/>
      <c r="VUI68" s="36"/>
      <c r="VUJ68" s="36"/>
      <c r="VUK68" s="36"/>
      <c r="VUL68" s="36"/>
      <c r="VUM68" s="36"/>
      <c r="VUN68" s="36"/>
      <c r="VUO68" s="36"/>
      <c r="VUP68" s="36"/>
      <c r="VUQ68" s="36"/>
      <c r="VUR68" s="36"/>
      <c r="VUS68" s="36"/>
      <c r="VUT68" s="36"/>
      <c r="VUU68" s="36"/>
      <c r="VUV68" s="36"/>
      <c r="VUW68" s="36"/>
      <c r="VUX68" s="36"/>
      <c r="VUY68" s="36"/>
      <c r="VUZ68" s="36"/>
      <c r="VVA68" s="36"/>
      <c r="VVB68" s="36"/>
      <c r="VVC68" s="36"/>
      <c r="VVD68" s="36"/>
      <c r="VVE68" s="36"/>
      <c r="VVF68" s="36"/>
      <c r="VVG68" s="36"/>
      <c r="VVH68" s="36"/>
      <c r="VVI68" s="36"/>
      <c r="VVJ68" s="36"/>
      <c r="VVK68" s="36"/>
      <c r="VVL68" s="36"/>
      <c r="VVM68" s="36"/>
      <c r="VVN68" s="36"/>
      <c r="VVO68" s="36"/>
      <c r="VVP68" s="36"/>
      <c r="VVQ68" s="36"/>
      <c r="VVR68" s="36"/>
      <c r="VVS68" s="36"/>
      <c r="VVT68" s="36"/>
      <c r="VVU68" s="36"/>
      <c r="VVV68" s="36"/>
      <c r="VVW68" s="36"/>
      <c r="VVX68" s="36"/>
      <c r="VVY68" s="36"/>
      <c r="VVZ68" s="36"/>
      <c r="VWA68" s="36"/>
      <c r="VWB68" s="36"/>
      <c r="VWC68" s="36"/>
      <c r="VWD68" s="36"/>
      <c r="VWE68" s="36"/>
      <c r="VWF68" s="36"/>
      <c r="VWG68" s="36"/>
      <c r="VWH68" s="36"/>
      <c r="VWI68" s="36"/>
      <c r="VWJ68" s="36"/>
      <c r="VWK68" s="36"/>
      <c r="VWL68" s="36"/>
      <c r="VWM68" s="36"/>
      <c r="VWN68" s="36"/>
      <c r="VWO68" s="36"/>
      <c r="VWP68" s="36"/>
      <c r="VWQ68" s="36"/>
      <c r="VWR68" s="36"/>
      <c r="VWS68" s="36"/>
      <c r="VWT68" s="36"/>
      <c r="VWU68" s="36"/>
      <c r="VWV68" s="36"/>
      <c r="VWW68" s="36"/>
      <c r="VWX68" s="36"/>
      <c r="VWY68" s="36"/>
      <c r="VWZ68" s="36"/>
      <c r="VXA68" s="36"/>
      <c r="VXB68" s="36"/>
      <c r="VXC68" s="36"/>
      <c r="VXD68" s="36"/>
      <c r="VXE68" s="36"/>
      <c r="VXF68" s="36"/>
      <c r="VXG68" s="36"/>
      <c r="VXH68" s="36"/>
      <c r="VXI68" s="36"/>
      <c r="VXJ68" s="36"/>
      <c r="VXK68" s="36"/>
      <c r="VXL68" s="36"/>
      <c r="VXM68" s="36"/>
      <c r="VXN68" s="36"/>
      <c r="VXO68" s="36"/>
      <c r="VXP68" s="36"/>
      <c r="VXQ68" s="36"/>
      <c r="VXR68" s="36"/>
      <c r="VXS68" s="36"/>
      <c r="VXT68" s="36"/>
      <c r="VXU68" s="36"/>
      <c r="VXV68" s="36"/>
      <c r="VXW68" s="36"/>
      <c r="VXX68" s="36"/>
      <c r="VXY68" s="36"/>
      <c r="VXZ68" s="36"/>
      <c r="VYA68" s="36"/>
      <c r="VYB68" s="36"/>
      <c r="VYC68" s="36"/>
      <c r="VYD68" s="36"/>
      <c r="VYE68" s="36"/>
      <c r="VYF68" s="36"/>
      <c r="VYG68" s="36"/>
      <c r="VYH68" s="36"/>
      <c r="VYI68" s="36"/>
      <c r="VYJ68" s="36"/>
      <c r="VYK68" s="36"/>
      <c r="VYL68" s="36"/>
      <c r="VYM68" s="36"/>
      <c r="VYN68" s="36"/>
      <c r="VYO68" s="36"/>
      <c r="VYP68" s="36"/>
      <c r="VYQ68" s="36"/>
      <c r="VYR68" s="36"/>
      <c r="VYS68" s="36"/>
      <c r="VYT68" s="36"/>
      <c r="VYU68" s="36"/>
      <c r="VYV68" s="36"/>
      <c r="VYW68" s="36"/>
      <c r="VYX68" s="36"/>
      <c r="VYY68" s="36"/>
      <c r="VYZ68" s="36"/>
      <c r="VZA68" s="36"/>
      <c r="VZB68" s="36"/>
      <c r="VZC68" s="36"/>
      <c r="VZD68" s="36"/>
      <c r="VZE68" s="36"/>
      <c r="VZF68" s="36"/>
      <c r="VZG68" s="36"/>
      <c r="VZH68" s="36"/>
      <c r="VZI68" s="36"/>
      <c r="VZJ68" s="36"/>
      <c r="VZK68" s="36"/>
      <c r="VZL68" s="36"/>
      <c r="VZM68" s="36"/>
      <c r="VZN68" s="36"/>
      <c r="VZO68" s="36"/>
      <c r="VZP68" s="36"/>
      <c r="VZQ68" s="36"/>
      <c r="VZR68" s="36"/>
      <c r="VZS68" s="36"/>
      <c r="VZT68" s="36"/>
      <c r="VZU68" s="36"/>
      <c r="VZV68" s="36"/>
      <c r="VZW68" s="36"/>
      <c r="VZX68" s="36"/>
      <c r="VZY68" s="36"/>
      <c r="VZZ68" s="36"/>
      <c r="WAA68" s="36"/>
      <c r="WAB68" s="36"/>
      <c r="WAC68" s="36"/>
      <c r="WAD68" s="36"/>
      <c r="WAE68" s="36"/>
      <c r="WAF68" s="36"/>
      <c r="WAG68" s="36"/>
      <c r="WAH68" s="36"/>
      <c r="WAI68" s="36"/>
      <c r="WAJ68" s="36"/>
      <c r="WAK68" s="36"/>
      <c r="WAL68" s="36"/>
      <c r="WAM68" s="36"/>
      <c r="WAN68" s="36"/>
      <c r="WAO68" s="36"/>
      <c r="WAP68" s="36"/>
      <c r="WAQ68" s="36"/>
      <c r="WAR68" s="36"/>
      <c r="WAS68" s="36"/>
      <c r="WAT68" s="36"/>
      <c r="WAU68" s="36"/>
      <c r="WAV68" s="36"/>
      <c r="WAW68" s="36"/>
      <c r="WAX68" s="36"/>
      <c r="WAY68" s="36"/>
      <c r="WAZ68" s="36"/>
      <c r="WBA68" s="36"/>
      <c r="WBB68" s="36"/>
      <c r="WBC68" s="36"/>
      <c r="WBD68" s="36"/>
      <c r="WBE68" s="36"/>
      <c r="WBF68" s="36"/>
      <c r="WBG68" s="36"/>
      <c r="WBH68" s="36"/>
      <c r="WBI68" s="36"/>
      <c r="WBJ68" s="36"/>
      <c r="WBK68" s="36"/>
      <c r="WBL68" s="36"/>
      <c r="WBM68" s="36"/>
      <c r="WBN68" s="36"/>
      <c r="WBO68" s="36"/>
      <c r="WBP68" s="36"/>
      <c r="WBQ68" s="36"/>
      <c r="WBR68" s="36"/>
      <c r="WBS68" s="36"/>
      <c r="WBT68" s="36"/>
      <c r="WBU68" s="36"/>
      <c r="WBV68" s="36"/>
      <c r="WBW68" s="36"/>
      <c r="WBX68" s="36"/>
      <c r="WBY68" s="36"/>
      <c r="WBZ68" s="36"/>
      <c r="WCA68" s="36"/>
      <c r="WCB68" s="36"/>
      <c r="WCC68" s="36"/>
      <c r="WCD68" s="36"/>
      <c r="WCE68" s="36"/>
      <c r="WCF68" s="36"/>
      <c r="WCG68" s="36"/>
      <c r="WCH68" s="36"/>
      <c r="WCI68" s="36"/>
      <c r="WCJ68" s="36"/>
      <c r="WCK68" s="36"/>
      <c r="WCL68" s="36"/>
      <c r="WCM68" s="36"/>
      <c r="WCN68" s="36"/>
      <c r="WCO68" s="36"/>
      <c r="WCP68" s="36"/>
      <c r="WCQ68" s="36"/>
      <c r="WCR68" s="36"/>
      <c r="WCS68" s="36"/>
      <c r="WCT68" s="36"/>
      <c r="WCU68" s="36"/>
      <c r="WCV68" s="36"/>
      <c r="WCW68" s="36"/>
      <c r="WCX68" s="36"/>
      <c r="WCY68" s="36"/>
      <c r="WCZ68" s="36"/>
      <c r="WDA68" s="36"/>
      <c r="WDB68" s="36"/>
      <c r="WDC68" s="36"/>
      <c r="WDD68" s="36"/>
      <c r="WDE68" s="36"/>
      <c r="WDF68" s="36"/>
      <c r="WDG68" s="36"/>
      <c r="WDH68" s="36"/>
      <c r="WDI68" s="36"/>
      <c r="WDJ68" s="36"/>
      <c r="WDK68" s="36"/>
      <c r="WDL68" s="36"/>
      <c r="WDM68" s="36"/>
      <c r="WDN68" s="36"/>
      <c r="WDO68" s="36"/>
      <c r="WDP68" s="36"/>
      <c r="WDQ68" s="36"/>
      <c r="WDR68" s="36"/>
      <c r="WDS68" s="36"/>
      <c r="WDT68" s="36"/>
      <c r="WDU68" s="36"/>
      <c r="WDV68" s="36"/>
      <c r="WDW68" s="36"/>
      <c r="WDX68" s="36"/>
      <c r="WDY68" s="36"/>
      <c r="WDZ68" s="36"/>
      <c r="WEA68" s="36"/>
      <c r="WEB68" s="36"/>
      <c r="WEC68" s="36"/>
      <c r="WED68" s="36"/>
      <c r="WEE68" s="36"/>
      <c r="WEF68" s="36"/>
      <c r="WEG68" s="36"/>
      <c r="WEH68" s="36"/>
      <c r="WEI68" s="36"/>
      <c r="WEJ68" s="36"/>
      <c r="WEK68" s="36"/>
      <c r="WEL68" s="36"/>
      <c r="WEM68" s="36"/>
      <c r="WEN68" s="36"/>
      <c r="WEO68" s="36"/>
      <c r="WEP68" s="36"/>
      <c r="WEQ68" s="36"/>
      <c r="WER68" s="36"/>
      <c r="WES68" s="36"/>
      <c r="WET68" s="36"/>
      <c r="WEU68" s="36"/>
      <c r="WEV68" s="36"/>
      <c r="WEW68" s="36"/>
      <c r="WEX68" s="36"/>
      <c r="WEY68" s="36"/>
      <c r="WEZ68" s="36"/>
      <c r="WFA68" s="36"/>
      <c r="WFB68" s="36"/>
      <c r="WFC68" s="36"/>
      <c r="WFD68" s="36"/>
      <c r="WFE68" s="36"/>
      <c r="WFF68" s="36"/>
      <c r="WFG68" s="36"/>
      <c r="WFH68" s="36"/>
      <c r="WFI68" s="36"/>
      <c r="WFJ68" s="36"/>
      <c r="WFK68" s="36"/>
      <c r="WFL68" s="36"/>
      <c r="WFM68" s="36"/>
      <c r="WFN68" s="36"/>
      <c r="WFO68" s="36"/>
      <c r="WFP68" s="36"/>
      <c r="WFQ68" s="36"/>
      <c r="WFR68" s="36"/>
      <c r="WFS68" s="36"/>
      <c r="WFT68" s="36"/>
      <c r="WFU68" s="36"/>
      <c r="WFV68" s="36"/>
      <c r="WFW68" s="36"/>
      <c r="WFX68" s="36"/>
      <c r="WFY68" s="36"/>
      <c r="WFZ68" s="36"/>
      <c r="WGA68" s="36"/>
      <c r="WGB68" s="36"/>
      <c r="WGC68" s="36"/>
      <c r="WGD68" s="36"/>
      <c r="WGE68" s="36"/>
      <c r="WGF68" s="36"/>
      <c r="WGG68" s="36"/>
      <c r="WGH68" s="36"/>
      <c r="WGI68" s="36"/>
      <c r="WGJ68" s="36"/>
      <c r="WGK68" s="36"/>
      <c r="WGL68" s="36"/>
      <c r="WGM68" s="36"/>
      <c r="WGN68" s="36"/>
      <c r="WGO68" s="36"/>
      <c r="WGP68" s="36"/>
      <c r="WGQ68" s="36"/>
      <c r="WGR68" s="36"/>
      <c r="WGS68" s="36"/>
      <c r="WGT68" s="36"/>
      <c r="WGU68" s="36"/>
      <c r="WGV68" s="36"/>
      <c r="WGW68" s="36"/>
      <c r="WGX68" s="36"/>
      <c r="WGY68" s="36"/>
      <c r="WGZ68" s="36"/>
      <c r="WHA68" s="36"/>
      <c r="WHB68" s="36"/>
      <c r="WHC68" s="36"/>
      <c r="WHD68" s="36"/>
      <c r="WHE68" s="36"/>
      <c r="WHF68" s="36"/>
      <c r="WHG68" s="36"/>
      <c r="WHH68" s="36"/>
      <c r="WHI68" s="36"/>
      <c r="WHJ68" s="36"/>
      <c r="WHK68" s="36"/>
      <c r="WHL68" s="36"/>
      <c r="WHM68" s="36"/>
      <c r="WHN68" s="36"/>
      <c r="WHO68" s="36"/>
      <c r="WHP68" s="36"/>
      <c r="WHQ68" s="36"/>
      <c r="WHR68" s="36"/>
      <c r="WHS68" s="36"/>
      <c r="WHT68" s="36"/>
      <c r="WHU68" s="36"/>
      <c r="WHV68" s="36"/>
      <c r="WHW68" s="36"/>
      <c r="WHX68" s="36"/>
      <c r="WHY68" s="36"/>
      <c r="WHZ68" s="36"/>
      <c r="WIA68" s="36"/>
      <c r="WIB68" s="36"/>
      <c r="WIC68" s="36"/>
      <c r="WID68" s="36"/>
      <c r="WIE68" s="36"/>
      <c r="WIF68" s="36"/>
      <c r="WIG68" s="36"/>
      <c r="WIH68" s="36"/>
      <c r="WII68" s="36"/>
      <c r="WIJ68" s="36"/>
      <c r="WIK68" s="36"/>
      <c r="WIL68" s="36"/>
      <c r="WIM68" s="36"/>
      <c r="WIN68" s="36"/>
      <c r="WIO68" s="36"/>
      <c r="WIP68" s="36"/>
      <c r="WIQ68" s="36"/>
      <c r="WIR68" s="36"/>
      <c r="WIS68" s="36"/>
      <c r="WIT68" s="36"/>
      <c r="WIU68" s="36"/>
      <c r="WIV68" s="36"/>
      <c r="WIW68" s="36"/>
      <c r="WIX68" s="36"/>
      <c r="WIY68" s="36"/>
      <c r="WIZ68" s="36"/>
      <c r="WJA68" s="36"/>
      <c r="WJB68" s="36"/>
      <c r="WJC68" s="36"/>
      <c r="WJD68" s="36"/>
      <c r="WJE68" s="36"/>
      <c r="WJF68" s="36"/>
      <c r="WJG68" s="36"/>
      <c r="WJH68" s="36"/>
      <c r="WJI68" s="36"/>
      <c r="WJJ68" s="36"/>
      <c r="WJK68" s="36"/>
      <c r="WJL68" s="36"/>
      <c r="WJM68" s="36"/>
      <c r="WJN68" s="36"/>
      <c r="WJO68" s="36"/>
      <c r="WJP68" s="36"/>
      <c r="WJQ68" s="36"/>
      <c r="WJR68" s="36"/>
      <c r="WJS68" s="36"/>
      <c r="WJT68" s="36"/>
      <c r="WJU68" s="36"/>
      <c r="WJV68" s="36"/>
      <c r="WJW68" s="36"/>
      <c r="WJX68" s="36"/>
      <c r="WJY68" s="36"/>
      <c r="WJZ68" s="36"/>
      <c r="WKA68" s="36"/>
      <c r="WKB68" s="36"/>
      <c r="WKC68" s="36"/>
      <c r="WKD68" s="36"/>
      <c r="WKE68" s="36"/>
      <c r="WKF68" s="36"/>
      <c r="WKG68" s="36"/>
      <c r="WKH68" s="36"/>
      <c r="WKI68" s="36"/>
      <c r="WKJ68" s="36"/>
      <c r="WKK68" s="36"/>
      <c r="WKL68" s="36"/>
      <c r="WKM68" s="36"/>
      <c r="WKN68" s="36"/>
      <c r="WKO68" s="36"/>
      <c r="WKP68" s="36"/>
      <c r="WKQ68" s="36"/>
      <c r="WKR68" s="36"/>
      <c r="WKS68" s="36"/>
      <c r="WKT68" s="36"/>
      <c r="WKU68" s="36"/>
      <c r="WKV68" s="36"/>
      <c r="WKW68" s="36"/>
      <c r="WKX68" s="36"/>
      <c r="WKY68" s="36"/>
      <c r="WKZ68" s="36"/>
      <c r="WLA68" s="36"/>
      <c r="WLB68" s="36"/>
      <c r="WLC68" s="36"/>
      <c r="WLD68" s="36"/>
      <c r="WLE68" s="36"/>
      <c r="WLF68" s="36"/>
      <c r="WLG68" s="36"/>
      <c r="WLH68" s="36"/>
      <c r="WLI68" s="36"/>
      <c r="WLJ68" s="36"/>
      <c r="WLK68" s="36"/>
      <c r="WLL68" s="36"/>
      <c r="WLM68" s="36"/>
      <c r="WLN68" s="36"/>
      <c r="WLO68" s="36"/>
      <c r="WLP68" s="36"/>
      <c r="WLQ68" s="36"/>
      <c r="WLR68" s="36"/>
      <c r="WLS68" s="36"/>
      <c r="WLT68" s="36"/>
      <c r="WLU68" s="36"/>
      <c r="WLV68" s="36"/>
      <c r="WLW68" s="36"/>
      <c r="WLX68" s="36"/>
      <c r="WLY68" s="36"/>
      <c r="WLZ68" s="36"/>
      <c r="WMA68" s="36"/>
      <c r="WMB68" s="36"/>
      <c r="WMC68" s="36"/>
      <c r="WMD68" s="36"/>
      <c r="WME68" s="36"/>
      <c r="WMF68" s="36"/>
      <c r="WMG68" s="36"/>
      <c r="WMH68" s="36"/>
      <c r="WMI68" s="36"/>
      <c r="WMJ68" s="36"/>
      <c r="WMK68" s="36"/>
      <c r="WML68" s="36"/>
      <c r="WMM68" s="36"/>
      <c r="WMN68" s="36"/>
      <c r="WMO68" s="36"/>
      <c r="WMP68" s="36"/>
      <c r="WMQ68" s="36"/>
      <c r="WMR68" s="36"/>
      <c r="WMS68" s="36"/>
      <c r="WMT68" s="36"/>
      <c r="WMU68" s="36"/>
      <c r="WMV68" s="36"/>
      <c r="WMW68" s="36"/>
      <c r="WMX68" s="36"/>
      <c r="WMY68" s="36"/>
      <c r="WMZ68" s="36"/>
      <c r="WNA68" s="36"/>
      <c r="WNB68" s="36"/>
      <c r="WNC68" s="36"/>
      <c r="WND68" s="36"/>
      <c r="WNE68" s="36"/>
      <c r="WNF68" s="36"/>
      <c r="WNG68" s="36"/>
      <c r="WNH68" s="36"/>
      <c r="WNI68" s="36"/>
      <c r="WNJ68" s="36"/>
      <c r="WNK68" s="36"/>
      <c r="WNL68" s="36"/>
      <c r="WNM68" s="36"/>
      <c r="WNN68" s="36"/>
      <c r="WNO68" s="36"/>
      <c r="WNP68" s="36"/>
      <c r="WNQ68" s="36"/>
      <c r="WNR68" s="36"/>
      <c r="WNS68" s="36"/>
      <c r="WNT68" s="36"/>
      <c r="WNU68" s="36"/>
      <c r="WNV68" s="36"/>
      <c r="WNW68" s="36"/>
      <c r="WNX68" s="36"/>
      <c r="WNY68" s="36"/>
      <c r="WNZ68" s="36"/>
      <c r="WOA68" s="36"/>
      <c r="WOB68" s="36"/>
      <c r="WOC68" s="36"/>
      <c r="WOD68" s="36"/>
      <c r="WOE68" s="36"/>
      <c r="WOF68" s="36"/>
      <c r="WOG68" s="36"/>
      <c r="WOH68" s="36"/>
      <c r="WOI68" s="36"/>
      <c r="WOJ68" s="36"/>
      <c r="WOK68" s="36"/>
      <c r="WOL68" s="36"/>
      <c r="WOM68" s="36"/>
      <c r="WON68" s="36"/>
      <c r="WOO68" s="36"/>
      <c r="WOP68" s="36"/>
      <c r="WOQ68" s="36"/>
      <c r="WOR68" s="36"/>
      <c r="WOS68" s="36"/>
      <c r="WOT68" s="36"/>
      <c r="WOU68" s="36"/>
      <c r="WOV68" s="36"/>
      <c r="WOW68" s="36"/>
      <c r="WOX68" s="36"/>
      <c r="WOY68" s="36"/>
      <c r="WOZ68" s="36"/>
      <c r="WPA68" s="36"/>
      <c r="WPB68" s="36"/>
      <c r="WPC68" s="36"/>
      <c r="WPD68" s="36"/>
      <c r="WPE68" s="36"/>
      <c r="WPF68" s="36"/>
      <c r="WPG68" s="36"/>
      <c r="WPH68" s="36"/>
      <c r="WPI68" s="36"/>
      <c r="WPJ68" s="36"/>
      <c r="WPK68" s="36"/>
      <c r="WPL68" s="36"/>
      <c r="WPM68" s="36"/>
      <c r="WPN68" s="36"/>
      <c r="WPO68" s="36"/>
      <c r="WPP68" s="36"/>
      <c r="WPQ68" s="36"/>
      <c r="WPR68" s="36"/>
      <c r="WPS68" s="36"/>
      <c r="WPT68" s="36"/>
      <c r="WPU68" s="36"/>
      <c r="WPV68" s="36"/>
      <c r="WPW68" s="36"/>
      <c r="WPX68" s="36"/>
      <c r="WPY68" s="36"/>
      <c r="WPZ68" s="36"/>
      <c r="WQA68" s="36"/>
      <c r="WQB68" s="36"/>
      <c r="WQC68" s="36"/>
      <c r="WQD68" s="36"/>
      <c r="WQE68" s="36"/>
      <c r="WQF68" s="36"/>
      <c r="WQG68" s="36"/>
      <c r="WQH68" s="36"/>
      <c r="WQI68" s="36"/>
      <c r="WQJ68" s="36"/>
      <c r="WQK68" s="36"/>
      <c r="WQL68" s="36"/>
      <c r="WQM68" s="36"/>
      <c r="WQN68" s="36"/>
      <c r="WQO68" s="36"/>
      <c r="WQP68" s="36"/>
      <c r="WQQ68" s="36"/>
      <c r="WQR68" s="36"/>
      <c r="WQS68" s="36"/>
      <c r="WQT68" s="36"/>
      <c r="WQU68" s="36"/>
      <c r="WQV68" s="36"/>
      <c r="WQW68" s="36"/>
      <c r="WQX68" s="36"/>
      <c r="WQY68" s="36"/>
      <c r="WQZ68" s="36"/>
      <c r="WRA68" s="36"/>
      <c r="WRB68" s="36"/>
      <c r="WRC68" s="36"/>
      <c r="WRD68" s="36"/>
      <c r="WRE68" s="36"/>
      <c r="WRF68" s="36"/>
      <c r="WRG68" s="36"/>
      <c r="WRH68" s="36"/>
      <c r="WRI68" s="36"/>
      <c r="WRJ68" s="36"/>
      <c r="WRK68" s="36"/>
      <c r="WRL68" s="36"/>
      <c r="WRM68" s="36"/>
      <c r="WRN68" s="36"/>
      <c r="WRO68" s="36"/>
      <c r="WRP68" s="36"/>
      <c r="WRQ68" s="36"/>
      <c r="WRR68" s="36"/>
      <c r="WRS68" s="36"/>
      <c r="WRT68" s="36"/>
      <c r="WRU68" s="36"/>
      <c r="WRV68" s="36"/>
      <c r="WRW68" s="36"/>
      <c r="WRX68" s="36"/>
      <c r="WRY68" s="36"/>
      <c r="WRZ68" s="36"/>
      <c r="WSA68" s="36"/>
      <c r="WSB68" s="36"/>
      <c r="WSC68" s="36"/>
      <c r="WSD68" s="36"/>
      <c r="WSE68" s="36"/>
      <c r="WSF68" s="36"/>
      <c r="WSG68" s="36"/>
      <c r="WSH68" s="36"/>
      <c r="WSI68" s="36"/>
      <c r="WSJ68" s="36"/>
      <c r="WSK68" s="36"/>
      <c r="WSL68" s="36"/>
      <c r="WSM68" s="36"/>
      <c r="WSN68" s="36"/>
      <c r="WSO68" s="36"/>
      <c r="WSP68" s="36"/>
      <c r="WSQ68" s="36"/>
      <c r="WSR68" s="36"/>
      <c r="WSS68" s="36"/>
      <c r="WST68" s="36"/>
      <c r="WSU68" s="36"/>
      <c r="WSV68" s="36"/>
      <c r="WSW68" s="36"/>
      <c r="WSX68" s="36"/>
      <c r="WSY68" s="36"/>
      <c r="WSZ68" s="36"/>
      <c r="WTA68" s="36"/>
      <c r="WTB68" s="36"/>
      <c r="WTC68" s="36"/>
      <c r="WTD68" s="36"/>
      <c r="WTE68" s="36"/>
      <c r="WTF68" s="36"/>
      <c r="WTG68" s="36"/>
      <c r="WTH68" s="36"/>
      <c r="WTI68" s="36"/>
      <c r="WTJ68" s="36"/>
      <c r="WTK68" s="36"/>
      <c r="WTL68" s="36"/>
      <c r="WTM68" s="36"/>
      <c r="WTN68" s="36"/>
      <c r="WTO68" s="36"/>
      <c r="WTP68" s="36"/>
      <c r="WTQ68" s="36"/>
      <c r="WTR68" s="36"/>
      <c r="WTS68" s="36"/>
      <c r="WTT68" s="36"/>
      <c r="WTU68" s="36"/>
      <c r="WTV68" s="36"/>
      <c r="WTW68" s="36"/>
      <c r="WTX68" s="36"/>
      <c r="WTY68" s="36"/>
      <c r="WTZ68" s="36"/>
      <c r="WUA68" s="36"/>
      <c r="WUB68" s="36"/>
      <c r="WUC68" s="36"/>
      <c r="WUD68" s="36"/>
      <c r="WUE68" s="36"/>
      <c r="WUF68" s="36"/>
      <c r="WUG68" s="36"/>
      <c r="WUH68" s="36"/>
      <c r="WUI68" s="36"/>
      <c r="WUJ68" s="36"/>
      <c r="WUK68" s="36"/>
      <c r="WUL68" s="36"/>
      <c r="WUM68" s="36"/>
      <c r="WUN68" s="36"/>
      <c r="WUO68" s="36"/>
      <c r="WUP68" s="36"/>
      <c r="WUQ68" s="36"/>
      <c r="WUR68" s="36"/>
      <c r="WUS68" s="36"/>
      <c r="WUT68" s="36"/>
      <c r="WUU68" s="36"/>
      <c r="WUV68" s="36"/>
      <c r="WUW68" s="36"/>
      <c r="WUX68" s="36"/>
      <c r="WUY68" s="36"/>
      <c r="WUZ68" s="36"/>
      <c r="WVA68" s="36"/>
      <c r="WVB68" s="36"/>
      <c r="WVC68" s="36"/>
      <c r="WVD68" s="36"/>
      <c r="WVE68" s="36"/>
      <c r="WVF68" s="36"/>
      <c r="WVG68" s="36"/>
      <c r="WVH68" s="36"/>
      <c r="WVI68" s="36"/>
      <c r="WVJ68" s="36"/>
      <c r="WVK68" s="36"/>
      <c r="WVL68" s="36"/>
      <c r="WVM68" s="36"/>
      <c r="WVN68" s="36"/>
      <c r="WVO68" s="36"/>
      <c r="WVP68" s="36"/>
      <c r="WVQ68" s="36"/>
      <c r="WVR68" s="36"/>
      <c r="WVS68" s="36"/>
      <c r="WVT68" s="36"/>
      <c r="WVU68" s="36"/>
      <c r="WVV68" s="36"/>
      <c r="WVW68" s="36"/>
      <c r="WVX68" s="36"/>
      <c r="WVY68" s="36"/>
      <c r="WVZ68" s="36"/>
      <c r="WWA68" s="36"/>
      <c r="WWB68" s="36"/>
      <c r="WWC68" s="36"/>
      <c r="WWD68" s="36"/>
      <c r="WWE68" s="36"/>
      <c r="WWF68" s="36"/>
      <c r="WWG68" s="36"/>
      <c r="WWH68" s="36"/>
      <c r="WWI68" s="36"/>
      <c r="WWJ68" s="36"/>
      <c r="WWK68" s="36"/>
      <c r="WWL68" s="36"/>
      <c r="WWM68" s="36"/>
      <c r="WWN68" s="36"/>
      <c r="WWO68" s="36"/>
      <c r="WWP68" s="36"/>
      <c r="WWQ68" s="36"/>
      <c r="WWR68" s="36"/>
      <c r="WWS68" s="36"/>
      <c r="WWT68" s="36"/>
      <c r="WWU68" s="36"/>
      <c r="WWV68" s="36"/>
      <c r="WWW68" s="36"/>
      <c r="WWX68" s="36"/>
      <c r="WWY68" s="36"/>
      <c r="WWZ68" s="36"/>
      <c r="WXA68" s="36"/>
      <c r="WXB68" s="36"/>
      <c r="WXC68" s="36"/>
      <c r="WXD68" s="36"/>
      <c r="WXE68" s="36"/>
      <c r="WXF68" s="36"/>
      <c r="WXG68" s="36"/>
      <c r="WXH68" s="36"/>
      <c r="WXI68" s="36"/>
      <c r="WXJ68" s="36"/>
      <c r="WXK68" s="36"/>
      <c r="WXL68" s="36"/>
      <c r="WXM68" s="36"/>
      <c r="WXN68" s="36"/>
      <c r="WXO68" s="36"/>
      <c r="WXP68" s="36"/>
      <c r="WXQ68" s="36"/>
      <c r="WXR68" s="36"/>
      <c r="WXS68" s="36"/>
      <c r="WXT68" s="36"/>
      <c r="WXU68" s="36"/>
      <c r="WXV68" s="36"/>
      <c r="WXW68" s="36"/>
      <c r="WXX68" s="36"/>
      <c r="WXY68" s="36"/>
      <c r="WXZ68" s="36"/>
      <c r="WYA68" s="36"/>
      <c r="WYB68" s="36"/>
      <c r="WYC68" s="36"/>
      <c r="WYD68" s="36"/>
      <c r="WYE68" s="36"/>
      <c r="WYF68" s="36"/>
      <c r="WYG68" s="36"/>
      <c r="WYH68" s="36"/>
      <c r="WYI68" s="36"/>
      <c r="WYJ68" s="36"/>
      <c r="WYK68" s="36"/>
      <c r="WYL68" s="36"/>
      <c r="WYM68" s="36"/>
      <c r="WYN68" s="36"/>
      <c r="WYO68" s="36"/>
      <c r="WYP68" s="36"/>
      <c r="WYQ68" s="36"/>
      <c r="WYR68" s="36"/>
      <c r="WYS68" s="36"/>
      <c r="WYT68" s="36"/>
      <c r="WYU68" s="36"/>
      <c r="WYV68" s="36"/>
      <c r="WYW68" s="36"/>
      <c r="WYX68" s="36"/>
      <c r="WYY68" s="36"/>
      <c r="WYZ68" s="36"/>
      <c r="WZA68" s="36"/>
      <c r="WZB68" s="36"/>
      <c r="WZC68" s="36"/>
      <c r="WZD68" s="36"/>
      <c r="WZE68" s="36"/>
      <c r="WZF68" s="36"/>
      <c r="WZG68" s="36"/>
      <c r="WZH68" s="36"/>
      <c r="WZI68" s="36"/>
      <c r="WZJ68" s="36"/>
      <c r="WZK68" s="36"/>
      <c r="WZL68" s="36"/>
      <c r="WZM68" s="36"/>
      <c r="WZN68" s="36"/>
      <c r="WZO68" s="36"/>
      <c r="WZP68" s="36"/>
      <c r="WZQ68" s="36"/>
      <c r="WZR68" s="36"/>
      <c r="WZS68" s="36"/>
      <c r="WZT68" s="36"/>
      <c r="WZU68" s="36"/>
      <c r="WZV68" s="36"/>
      <c r="WZW68" s="36"/>
      <c r="WZX68" s="36"/>
      <c r="WZY68" s="36"/>
      <c r="WZZ68" s="36"/>
      <c r="XAA68" s="36"/>
      <c r="XAB68" s="36"/>
      <c r="XAC68" s="36"/>
      <c r="XAD68" s="36"/>
      <c r="XAE68" s="36"/>
      <c r="XAF68" s="36"/>
      <c r="XAG68" s="36"/>
      <c r="XAH68" s="36"/>
      <c r="XAI68" s="36"/>
      <c r="XAJ68" s="36"/>
      <c r="XAK68" s="36"/>
      <c r="XAL68" s="36"/>
      <c r="XAM68" s="36"/>
      <c r="XAN68" s="36"/>
      <c r="XAO68" s="36"/>
      <c r="XAP68" s="36"/>
      <c r="XAQ68" s="36"/>
      <c r="XAR68" s="36"/>
      <c r="XAS68" s="36"/>
      <c r="XAT68" s="36"/>
      <c r="XAU68" s="36"/>
      <c r="XAV68" s="36"/>
      <c r="XAW68" s="36"/>
      <c r="XAX68" s="36"/>
      <c r="XAY68" s="36"/>
      <c r="XAZ68" s="36"/>
      <c r="XBA68" s="36"/>
      <c r="XBB68" s="36"/>
      <c r="XBC68" s="36"/>
      <c r="XBD68" s="36"/>
      <c r="XBE68" s="36"/>
      <c r="XBF68" s="36"/>
      <c r="XBG68" s="36"/>
      <c r="XBH68" s="36"/>
      <c r="XBI68" s="36"/>
      <c r="XBJ68" s="36"/>
      <c r="XBK68" s="36"/>
      <c r="XBL68" s="36"/>
      <c r="XBM68" s="36"/>
      <c r="XBN68" s="36"/>
      <c r="XBO68" s="36"/>
      <c r="XBP68" s="36"/>
      <c r="XBQ68" s="36"/>
      <c r="XBR68" s="36"/>
      <c r="XBS68" s="36"/>
      <c r="XBT68" s="36"/>
      <c r="XBU68" s="36"/>
      <c r="XBV68" s="36"/>
      <c r="XBW68" s="36"/>
      <c r="XBX68" s="36"/>
      <c r="XBY68" s="36"/>
      <c r="XBZ68" s="36"/>
      <c r="XCA68" s="36"/>
      <c r="XCB68" s="36"/>
      <c r="XCC68" s="36"/>
      <c r="XCD68" s="36"/>
      <c r="XCE68" s="36"/>
      <c r="XCF68" s="36"/>
      <c r="XCG68" s="36"/>
      <c r="XCH68" s="36"/>
      <c r="XCI68" s="36"/>
      <c r="XCJ68" s="36"/>
      <c r="XCK68" s="36"/>
      <c r="XCL68" s="36"/>
      <c r="XCM68" s="36"/>
      <c r="XCN68" s="36"/>
      <c r="XCO68" s="36"/>
      <c r="XCP68" s="36"/>
      <c r="XCQ68" s="36"/>
      <c r="XCR68" s="36"/>
      <c r="XCS68" s="36"/>
      <c r="XCT68" s="36"/>
      <c r="XCU68" s="36"/>
      <c r="XCV68" s="36"/>
      <c r="XCW68" s="36"/>
      <c r="XCX68" s="36"/>
      <c r="XCY68" s="36"/>
      <c r="XCZ68" s="36"/>
      <c r="XDA68" s="36"/>
      <c r="XDB68" s="36"/>
      <c r="XDC68" s="36"/>
      <c r="XDD68" s="36"/>
      <c r="XDE68" s="36"/>
      <c r="XDF68" s="36"/>
      <c r="XDG68" s="36"/>
      <c r="XDH68" s="36"/>
      <c r="XDI68" s="36"/>
      <c r="XDJ68" s="36"/>
      <c r="XDK68" s="36"/>
      <c r="XDL68" s="36"/>
      <c r="XDM68" s="36"/>
      <c r="XDN68" s="36"/>
      <c r="XDO68" s="36"/>
      <c r="XDP68" s="36"/>
      <c r="XDQ68" s="36"/>
      <c r="XDR68" s="36"/>
      <c r="XDS68" s="36"/>
      <c r="XDT68" s="36"/>
      <c r="XDU68" s="36"/>
      <c r="XDV68" s="36"/>
      <c r="XDW68" s="36"/>
      <c r="XDX68" s="36"/>
      <c r="XDY68" s="36"/>
      <c r="XDZ68" s="36"/>
      <c r="XEA68" s="36"/>
      <c r="XEB68" s="36"/>
      <c r="XEC68" s="36"/>
      <c r="XED68" s="36"/>
      <c r="XEE68" s="36"/>
      <c r="XEF68" s="36"/>
      <c r="XEG68" s="36"/>
      <c r="XEH68" s="36"/>
      <c r="XEI68" s="36"/>
      <c r="XEJ68" s="36"/>
      <c r="XEK68" s="36"/>
      <c r="XEL68" s="36"/>
      <c r="XEM68" s="36"/>
      <c r="XEN68" s="36"/>
      <c r="XEO68" s="36"/>
      <c r="XEP68" s="36"/>
      <c r="XEQ68" s="36"/>
      <c r="XER68" s="36"/>
      <c r="XES68" s="36"/>
      <c r="XET68" s="36"/>
      <c r="XEU68" s="36"/>
      <c r="XEV68" s="36"/>
      <c r="XEW68" s="36"/>
      <c r="XEX68" s="36"/>
      <c r="XEY68" s="36"/>
      <c r="XEZ68" s="36"/>
      <c r="XFA68" s="36"/>
      <c r="XFB68" s="36"/>
      <c r="XFC68" s="36"/>
    </row>
    <row r="69" spans="1:16383" s="35" customFormat="1" x14ac:dyDescent="0.25">
      <c r="A69" s="26" t="s">
        <v>18</v>
      </c>
      <c r="B69" s="27" t="s">
        <v>19</v>
      </c>
      <c r="C69" s="27" t="s">
        <v>20</v>
      </c>
      <c r="D69" s="27" t="s">
        <v>21</v>
      </c>
      <c r="E69" s="28">
        <v>45408</v>
      </c>
      <c r="F69" s="27" t="s">
        <v>22</v>
      </c>
      <c r="G69" s="29">
        <v>45933</v>
      </c>
      <c r="H69" s="30" t="s">
        <v>23</v>
      </c>
      <c r="I69" s="31">
        <v>287369.73299999995</v>
      </c>
      <c r="J69" s="32">
        <v>107.67100000000001</v>
      </c>
      <c r="K69" s="31">
        <v>30941386.521842998</v>
      </c>
      <c r="L69" s="33">
        <v>5.7942107021439648E-2</v>
      </c>
      <c r="M69" s="4"/>
    </row>
    <row r="70" spans="1:16383" s="35" customFormat="1" x14ac:dyDescent="0.25">
      <c r="A70" s="26" t="s">
        <v>24</v>
      </c>
      <c r="B70" s="27" t="s">
        <v>25</v>
      </c>
      <c r="C70" s="27" t="s">
        <v>20</v>
      </c>
      <c r="D70" s="27" t="s">
        <v>21</v>
      </c>
      <c r="E70" s="28">
        <v>45408</v>
      </c>
      <c r="F70" s="27" t="s">
        <v>22</v>
      </c>
      <c r="G70" s="29">
        <v>45933</v>
      </c>
      <c r="H70" s="30" t="s">
        <v>23</v>
      </c>
      <c r="I70" s="31">
        <v>0</v>
      </c>
      <c r="J70" s="32">
        <v>107.67100000000001</v>
      </c>
      <c r="K70" s="31">
        <v>0</v>
      </c>
      <c r="L70" s="33">
        <v>5.7942107021439648E-2</v>
      </c>
      <c r="M70" s="4"/>
      <c r="Y70" s="36"/>
      <c r="AB70" s="36"/>
      <c r="AC70" s="36"/>
      <c r="AD70" s="36"/>
      <c r="AE70" s="36"/>
      <c r="AF70" s="36"/>
      <c r="AG70" s="36"/>
      <c r="AH70" s="36"/>
      <c r="AI70" s="36"/>
      <c r="AJ70" s="36"/>
      <c r="AK70" s="36"/>
      <c r="AL70" s="36"/>
      <c r="AM70" s="36"/>
      <c r="AN70" s="36"/>
      <c r="AO70" s="36"/>
      <c r="AP70" s="36"/>
      <c r="AQ70" s="36"/>
      <c r="AR70" s="36"/>
      <c r="AS70" s="36"/>
      <c r="AT70" s="36"/>
      <c r="AU70" s="36"/>
      <c r="AV70" s="36"/>
      <c r="AW70" s="36"/>
      <c r="AX70" s="36"/>
      <c r="AY70" s="36"/>
      <c r="AZ70" s="36"/>
      <c r="BA70" s="36"/>
      <c r="BB70" s="36"/>
      <c r="BC70" s="36"/>
      <c r="BD70" s="36"/>
      <c r="BE70" s="36"/>
      <c r="BF70" s="36"/>
      <c r="BG70" s="36"/>
      <c r="BH70" s="36"/>
      <c r="BI70" s="36"/>
      <c r="BJ70" s="36"/>
      <c r="BK70" s="36"/>
      <c r="BL70" s="36"/>
      <c r="BM70" s="36"/>
      <c r="BN70" s="36"/>
      <c r="BO70" s="36"/>
      <c r="BP70" s="36"/>
      <c r="BQ70" s="36"/>
      <c r="BR70" s="36"/>
      <c r="BS70" s="36"/>
      <c r="BT70" s="36"/>
      <c r="BU70" s="36"/>
      <c r="BV70" s="36"/>
      <c r="BW70" s="36"/>
      <c r="BX70" s="36"/>
      <c r="BY70" s="36"/>
      <c r="BZ70" s="36"/>
      <c r="CA70" s="36"/>
      <c r="CB70" s="36"/>
      <c r="CC70" s="36"/>
      <c r="CD70" s="36"/>
      <c r="CE70" s="36"/>
      <c r="CF70" s="36"/>
      <c r="CG70" s="36"/>
      <c r="CH70" s="36"/>
      <c r="CI70" s="36"/>
      <c r="CJ70" s="36"/>
      <c r="CK70" s="36"/>
      <c r="CL70" s="36"/>
      <c r="CM70" s="36"/>
      <c r="CN70" s="36"/>
      <c r="CO70" s="36"/>
      <c r="CP70" s="36"/>
      <c r="CQ70" s="36"/>
      <c r="CR70" s="36"/>
      <c r="CS70" s="36"/>
      <c r="CT70" s="36"/>
      <c r="CU70" s="36"/>
      <c r="CV70" s="36"/>
      <c r="CW70" s="36"/>
      <c r="CX70" s="36"/>
      <c r="CY70" s="36"/>
      <c r="CZ70" s="36"/>
      <c r="DA70" s="36"/>
      <c r="DB70" s="36"/>
      <c r="DC70" s="36"/>
      <c r="DD70" s="36"/>
      <c r="DE70" s="36"/>
      <c r="DF70" s="36"/>
      <c r="DG70" s="36"/>
      <c r="DH70" s="36"/>
      <c r="DI70" s="36"/>
      <c r="DJ70" s="36"/>
      <c r="DK70" s="36"/>
      <c r="DL70" s="36"/>
      <c r="DM70" s="36"/>
      <c r="DN70" s="36"/>
      <c r="DO70" s="36"/>
      <c r="DP70" s="36"/>
      <c r="DQ70" s="36"/>
      <c r="DR70" s="36"/>
      <c r="DS70" s="36"/>
      <c r="DT70" s="36"/>
      <c r="DU70" s="36"/>
      <c r="DV70" s="36"/>
      <c r="DW70" s="36"/>
      <c r="DX70" s="36"/>
      <c r="DY70" s="36"/>
      <c r="DZ70" s="36"/>
      <c r="EA70" s="36"/>
      <c r="EB70" s="36"/>
      <c r="EC70" s="36"/>
      <c r="ED70" s="36"/>
      <c r="EE70" s="36"/>
      <c r="EF70" s="36"/>
      <c r="EG70" s="36"/>
      <c r="EH70" s="36"/>
      <c r="EI70" s="36"/>
      <c r="EJ70" s="36"/>
      <c r="EK70" s="36"/>
      <c r="EL70" s="36"/>
      <c r="EM70" s="36"/>
      <c r="EN70" s="36"/>
      <c r="EO70" s="36"/>
      <c r="EP70" s="36"/>
      <c r="EQ70" s="36"/>
      <c r="ER70" s="36"/>
      <c r="ES70" s="36"/>
      <c r="ET70" s="36"/>
      <c r="EU70" s="36"/>
      <c r="EV70" s="36"/>
      <c r="EW70" s="36"/>
      <c r="EX70" s="36"/>
      <c r="EY70" s="36"/>
      <c r="EZ70" s="36"/>
      <c r="FA70" s="36"/>
      <c r="FB70" s="36"/>
      <c r="FC70" s="36"/>
      <c r="FD70" s="36"/>
      <c r="FE70" s="36"/>
      <c r="FF70" s="36"/>
      <c r="FG70" s="36"/>
      <c r="FH70" s="36"/>
      <c r="FI70" s="36"/>
      <c r="FJ70" s="36"/>
      <c r="FK70" s="36"/>
      <c r="FL70" s="36"/>
      <c r="FM70" s="36"/>
      <c r="FN70" s="36"/>
      <c r="FO70" s="36"/>
      <c r="FP70" s="36"/>
      <c r="FQ70" s="36"/>
      <c r="FR70" s="36"/>
      <c r="FS70" s="36"/>
      <c r="FT70" s="36"/>
      <c r="FU70" s="36"/>
      <c r="FV70" s="36"/>
      <c r="FW70" s="36"/>
      <c r="FX70" s="36"/>
      <c r="FY70" s="36"/>
      <c r="FZ70" s="36"/>
      <c r="GA70" s="36"/>
      <c r="GB70" s="36"/>
      <c r="GC70" s="36"/>
      <c r="GD70" s="36"/>
      <c r="GE70" s="36"/>
      <c r="GF70" s="36"/>
      <c r="GG70" s="36"/>
      <c r="GH70" s="36"/>
      <c r="GI70" s="36"/>
      <c r="GJ70" s="36"/>
      <c r="GK70" s="36"/>
      <c r="GL70" s="36"/>
      <c r="GM70" s="36"/>
      <c r="GN70" s="36"/>
      <c r="GO70" s="36"/>
      <c r="GP70" s="36"/>
      <c r="GQ70" s="36"/>
      <c r="GR70" s="36"/>
      <c r="GS70" s="36"/>
      <c r="GT70" s="36"/>
      <c r="GU70" s="36"/>
      <c r="GV70" s="36"/>
      <c r="GW70" s="36"/>
      <c r="GX70" s="36"/>
      <c r="GY70" s="36"/>
      <c r="GZ70" s="36"/>
      <c r="HA70" s="36"/>
      <c r="HB70" s="36"/>
      <c r="HC70" s="36"/>
      <c r="HD70" s="36"/>
      <c r="HE70" s="36"/>
      <c r="HF70" s="36"/>
      <c r="HG70" s="36"/>
      <c r="HH70" s="36"/>
      <c r="HI70" s="36"/>
      <c r="HJ70" s="36"/>
      <c r="HK70" s="36"/>
      <c r="HL70" s="36"/>
      <c r="HM70" s="36"/>
      <c r="HN70" s="36"/>
      <c r="HO70" s="36"/>
      <c r="HP70" s="36"/>
      <c r="HQ70" s="36"/>
      <c r="HR70" s="36"/>
      <c r="HS70" s="36"/>
      <c r="HT70" s="36"/>
      <c r="HU70" s="36"/>
      <c r="HV70" s="36"/>
      <c r="HW70" s="36"/>
      <c r="HX70" s="36"/>
      <c r="HY70" s="36"/>
      <c r="HZ70" s="36"/>
      <c r="IA70" s="36"/>
      <c r="IB70" s="36"/>
      <c r="IC70" s="36"/>
      <c r="ID70" s="36"/>
      <c r="IE70" s="36"/>
      <c r="IF70" s="36"/>
      <c r="IG70" s="36"/>
      <c r="IH70" s="36"/>
      <c r="II70" s="36"/>
      <c r="IJ70" s="36"/>
      <c r="IK70" s="36"/>
      <c r="IL70" s="36"/>
      <c r="IM70" s="36"/>
      <c r="IN70" s="36"/>
      <c r="IO70" s="36"/>
      <c r="IP70" s="36"/>
      <c r="IQ70" s="36"/>
      <c r="IR70" s="36"/>
      <c r="IS70" s="36"/>
      <c r="IT70" s="36"/>
      <c r="IU70" s="36"/>
      <c r="IV70" s="36"/>
      <c r="IW70" s="36"/>
      <c r="IX70" s="36"/>
      <c r="IY70" s="36"/>
      <c r="IZ70" s="36"/>
      <c r="JA70" s="36"/>
      <c r="JB70" s="36"/>
      <c r="JC70" s="36"/>
      <c r="JD70" s="36"/>
      <c r="JE70" s="36"/>
      <c r="JF70" s="36"/>
      <c r="JG70" s="36"/>
      <c r="JH70" s="36"/>
      <c r="JI70" s="36"/>
      <c r="JJ70" s="36"/>
      <c r="JK70" s="36"/>
      <c r="JL70" s="36"/>
      <c r="JM70" s="36"/>
      <c r="JN70" s="36"/>
      <c r="JO70" s="36"/>
      <c r="JP70" s="36"/>
      <c r="JQ70" s="36"/>
      <c r="JR70" s="36"/>
      <c r="JS70" s="36"/>
      <c r="JT70" s="36"/>
      <c r="JU70" s="36"/>
      <c r="JV70" s="36"/>
      <c r="JW70" s="36"/>
      <c r="JX70" s="36"/>
      <c r="JY70" s="36"/>
      <c r="JZ70" s="36"/>
      <c r="KA70" s="36"/>
      <c r="KB70" s="36"/>
      <c r="KC70" s="36"/>
      <c r="KD70" s="36"/>
      <c r="KE70" s="36"/>
      <c r="KF70" s="36"/>
      <c r="KG70" s="36"/>
      <c r="KH70" s="36"/>
      <c r="KI70" s="36"/>
      <c r="KJ70" s="36"/>
      <c r="KK70" s="36"/>
      <c r="KL70" s="36"/>
      <c r="KM70" s="36"/>
      <c r="KN70" s="36"/>
      <c r="KO70" s="36"/>
      <c r="KP70" s="36"/>
      <c r="KQ70" s="36"/>
      <c r="KR70" s="36"/>
      <c r="KS70" s="36"/>
      <c r="KT70" s="36"/>
      <c r="KU70" s="36"/>
      <c r="KV70" s="36"/>
      <c r="KW70" s="36"/>
      <c r="KX70" s="36"/>
      <c r="KY70" s="36"/>
      <c r="KZ70" s="36"/>
      <c r="LA70" s="36"/>
      <c r="LB70" s="36"/>
      <c r="LC70" s="36"/>
      <c r="LD70" s="36"/>
      <c r="LE70" s="36"/>
      <c r="LF70" s="36"/>
      <c r="LG70" s="36"/>
      <c r="LH70" s="36"/>
      <c r="LI70" s="36"/>
      <c r="LJ70" s="36"/>
      <c r="LK70" s="36"/>
      <c r="LL70" s="36"/>
      <c r="LM70" s="36"/>
      <c r="LN70" s="36"/>
      <c r="LO70" s="36"/>
      <c r="LP70" s="36"/>
      <c r="LQ70" s="36"/>
      <c r="LR70" s="36"/>
      <c r="LS70" s="36"/>
      <c r="LT70" s="36"/>
      <c r="LU70" s="36"/>
      <c r="LV70" s="36"/>
      <c r="LW70" s="36"/>
      <c r="LX70" s="36"/>
      <c r="LY70" s="36"/>
      <c r="LZ70" s="36"/>
      <c r="MA70" s="36"/>
      <c r="MB70" s="36"/>
      <c r="MC70" s="36"/>
      <c r="MD70" s="36"/>
      <c r="ME70" s="36"/>
      <c r="MF70" s="36"/>
      <c r="MG70" s="36"/>
      <c r="MH70" s="36"/>
      <c r="MI70" s="36"/>
      <c r="MJ70" s="36"/>
      <c r="MK70" s="36"/>
      <c r="ML70" s="36"/>
      <c r="MM70" s="36"/>
      <c r="MN70" s="36"/>
      <c r="MO70" s="36"/>
      <c r="MP70" s="36"/>
      <c r="MQ70" s="36"/>
      <c r="MR70" s="36"/>
      <c r="MS70" s="36"/>
      <c r="MT70" s="36"/>
      <c r="MU70" s="36"/>
      <c r="MV70" s="36"/>
      <c r="MW70" s="36"/>
      <c r="MX70" s="36"/>
      <c r="MY70" s="36"/>
      <c r="MZ70" s="36"/>
      <c r="NA70" s="36"/>
      <c r="NB70" s="36"/>
      <c r="NC70" s="36"/>
      <c r="ND70" s="36"/>
      <c r="NE70" s="36"/>
      <c r="NF70" s="36"/>
      <c r="NG70" s="36"/>
      <c r="NH70" s="36"/>
      <c r="NI70" s="36"/>
      <c r="NJ70" s="36"/>
      <c r="NK70" s="36"/>
      <c r="NL70" s="36"/>
      <c r="NM70" s="36"/>
      <c r="NN70" s="36"/>
      <c r="NO70" s="36"/>
      <c r="NP70" s="36"/>
      <c r="NQ70" s="36"/>
      <c r="NR70" s="36"/>
      <c r="NS70" s="36"/>
      <c r="NT70" s="36"/>
      <c r="NU70" s="36"/>
      <c r="NV70" s="36"/>
      <c r="NW70" s="36"/>
      <c r="NX70" s="36"/>
      <c r="NY70" s="36"/>
      <c r="NZ70" s="36"/>
      <c r="OA70" s="36"/>
      <c r="OB70" s="36"/>
      <c r="OC70" s="36"/>
      <c r="OD70" s="36"/>
      <c r="OE70" s="36"/>
      <c r="OF70" s="36"/>
      <c r="OG70" s="36"/>
      <c r="OH70" s="36"/>
      <c r="OI70" s="36"/>
      <c r="OJ70" s="36"/>
      <c r="OK70" s="36"/>
      <c r="OL70" s="36"/>
      <c r="OM70" s="36"/>
      <c r="ON70" s="36"/>
      <c r="OO70" s="36"/>
      <c r="OP70" s="36"/>
      <c r="OQ70" s="36"/>
      <c r="OR70" s="36"/>
      <c r="OS70" s="36"/>
      <c r="OT70" s="36"/>
      <c r="OU70" s="36"/>
      <c r="OV70" s="36"/>
      <c r="OW70" s="36"/>
      <c r="OX70" s="36"/>
      <c r="OY70" s="36"/>
      <c r="OZ70" s="36"/>
      <c r="PA70" s="36"/>
      <c r="PB70" s="36"/>
      <c r="PC70" s="36"/>
      <c r="PD70" s="36"/>
      <c r="PE70" s="36"/>
      <c r="PF70" s="36"/>
      <c r="PG70" s="36"/>
      <c r="PH70" s="36"/>
      <c r="PI70" s="36"/>
      <c r="PJ70" s="36"/>
      <c r="PK70" s="36"/>
      <c r="PL70" s="36"/>
      <c r="PM70" s="36"/>
      <c r="PN70" s="36"/>
      <c r="PO70" s="36"/>
      <c r="PP70" s="36"/>
      <c r="PQ70" s="36"/>
      <c r="PR70" s="36"/>
      <c r="PS70" s="36"/>
      <c r="PT70" s="36"/>
      <c r="PU70" s="36"/>
      <c r="PV70" s="36"/>
      <c r="PW70" s="36"/>
      <c r="PX70" s="36"/>
      <c r="PY70" s="36"/>
      <c r="PZ70" s="36"/>
      <c r="QA70" s="36"/>
      <c r="QB70" s="36"/>
      <c r="QC70" s="36"/>
      <c r="QD70" s="36"/>
      <c r="QE70" s="36"/>
      <c r="QF70" s="36"/>
      <c r="QG70" s="36"/>
      <c r="QH70" s="36"/>
      <c r="QI70" s="36"/>
      <c r="QJ70" s="36"/>
      <c r="QK70" s="36"/>
      <c r="QL70" s="36"/>
      <c r="QM70" s="36"/>
      <c r="QN70" s="36"/>
      <c r="QO70" s="36"/>
      <c r="QP70" s="36"/>
      <c r="QQ70" s="36"/>
      <c r="QR70" s="36"/>
      <c r="QS70" s="36"/>
      <c r="QT70" s="36"/>
      <c r="QU70" s="36"/>
      <c r="QV70" s="36"/>
      <c r="QW70" s="36"/>
      <c r="QX70" s="36"/>
      <c r="QY70" s="36"/>
      <c r="QZ70" s="36"/>
      <c r="RA70" s="36"/>
      <c r="RB70" s="36"/>
      <c r="RC70" s="36"/>
      <c r="RD70" s="36"/>
      <c r="RE70" s="36"/>
      <c r="RF70" s="36"/>
      <c r="RG70" s="36"/>
      <c r="RH70" s="36"/>
      <c r="RI70" s="36"/>
      <c r="RJ70" s="36"/>
      <c r="RK70" s="36"/>
      <c r="RL70" s="36"/>
      <c r="RM70" s="36"/>
      <c r="RN70" s="36"/>
      <c r="RO70" s="36"/>
      <c r="RP70" s="36"/>
      <c r="RQ70" s="36"/>
      <c r="RR70" s="36"/>
      <c r="RS70" s="36"/>
      <c r="RT70" s="36"/>
      <c r="RU70" s="36"/>
      <c r="RV70" s="36"/>
      <c r="RW70" s="36"/>
      <c r="RX70" s="36"/>
      <c r="RY70" s="36"/>
      <c r="RZ70" s="36"/>
      <c r="SA70" s="36"/>
      <c r="SB70" s="36"/>
      <c r="SC70" s="36"/>
      <c r="SD70" s="36"/>
      <c r="SE70" s="36"/>
      <c r="SF70" s="36"/>
      <c r="SG70" s="36"/>
      <c r="SH70" s="36"/>
      <c r="SI70" s="36"/>
      <c r="SJ70" s="36"/>
      <c r="SK70" s="36"/>
      <c r="SL70" s="36"/>
      <c r="SM70" s="36"/>
      <c r="SN70" s="36"/>
      <c r="SO70" s="36"/>
      <c r="SP70" s="36"/>
      <c r="SQ70" s="36"/>
      <c r="SR70" s="36"/>
      <c r="SS70" s="36"/>
      <c r="ST70" s="36"/>
      <c r="SU70" s="36"/>
      <c r="SV70" s="36"/>
      <c r="SW70" s="36"/>
      <c r="SX70" s="36"/>
      <c r="SY70" s="36"/>
      <c r="SZ70" s="36"/>
      <c r="TA70" s="36"/>
      <c r="TB70" s="36"/>
      <c r="TC70" s="36"/>
      <c r="TD70" s="36"/>
      <c r="TE70" s="36"/>
      <c r="TF70" s="36"/>
      <c r="TG70" s="36"/>
      <c r="TH70" s="36"/>
      <c r="TI70" s="36"/>
      <c r="TJ70" s="36"/>
      <c r="TK70" s="36"/>
      <c r="TL70" s="36"/>
      <c r="TM70" s="36"/>
      <c r="TN70" s="36"/>
      <c r="TO70" s="36"/>
      <c r="TP70" s="36"/>
      <c r="TQ70" s="36"/>
      <c r="TR70" s="36"/>
      <c r="TS70" s="36"/>
      <c r="TT70" s="36"/>
      <c r="TU70" s="36"/>
      <c r="TV70" s="36"/>
      <c r="TW70" s="36"/>
      <c r="TX70" s="36"/>
      <c r="TY70" s="36"/>
      <c r="TZ70" s="36"/>
      <c r="UA70" s="36"/>
      <c r="UB70" s="36"/>
      <c r="UC70" s="36"/>
      <c r="UD70" s="36"/>
      <c r="UE70" s="36"/>
      <c r="UF70" s="36"/>
      <c r="UG70" s="36"/>
      <c r="UH70" s="36"/>
      <c r="UI70" s="36"/>
      <c r="UJ70" s="36"/>
      <c r="UK70" s="36"/>
      <c r="UL70" s="36"/>
      <c r="UM70" s="36"/>
      <c r="UN70" s="36"/>
      <c r="UO70" s="36"/>
      <c r="UP70" s="36"/>
      <c r="UQ70" s="36"/>
      <c r="UR70" s="36"/>
      <c r="US70" s="36"/>
      <c r="UT70" s="36"/>
      <c r="UU70" s="36"/>
      <c r="UV70" s="36"/>
      <c r="UW70" s="36"/>
      <c r="UX70" s="36"/>
      <c r="UY70" s="36"/>
      <c r="UZ70" s="36"/>
      <c r="VA70" s="36"/>
      <c r="VB70" s="36"/>
      <c r="VC70" s="36"/>
      <c r="VD70" s="36"/>
      <c r="VE70" s="36"/>
      <c r="VF70" s="36"/>
      <c r="VG70" s="36"/>
      <c r="VH70" s="36"/>
      <c r="VI70" s="36"/>
      <c r="VJ70" s="36"/>
      <c r="VK70" s="36"/>
      <c r="VL70" s="36"/>
      <c r="VM70" s="36"/>
      <c r="VN70" s="36"/>
      <c r="VO70" s="36"/>
      <c r="VP70" s="36"/>
      <c r="VQ70" s="36"/>
      <c r="VR70" s="36"/>
      <c r="VS70" s="36"/>
      <c r="VT70" s="36"/>
      <c r="VU70" s="36"/>
      <c r="VV70" s="36"/>
      <c r="VW70" s="36"/>
      <c r="VX70" s="36"/>
      <c r="VY70" s="36"/>
      <c r="VZ70" s="36"/>
      <c r="WA70" s="36"/>
      <c r="WB70" s="36"/>
      <c r="WC70" s="36"/>
      <c r="WD70" s="36"/>
      <c r="WE70" s="36"/>
      <c r="WF70" s="36"/>
      <c r="WG70" s="36"/>
      <c r="WH70" s="36"/>
      <c r="WI70" s="36"/>
      <c r="WJ70" s="36"/>
      <c r="WK70" s="36"/>
      <c r="WL70" s="36"/>
      <c r="WM70" s="36"/>
      <c r="WN70" s="36"/>
      <c r="WO70" s="36"/>
      <c r="WP70" s="36"/>
      <c r="WQ70" s="36"/>
      <c r="WR70" s="36"/>
      <c r="WS70" s="36"/>
      <c r="WT70" s="36"/>
      <c r="WU70" s="36"/>
      <c r="WV70" s="36"/>
      <c r="WW70" s="36"/>
      <c r="WX70" s="36"/>
      <c r="WY70" s="36"/>
      <c r="WZ70" s="36"/>
      <c r="XA70" s="36"/>
      <c r="XB70" s="36"/>
      <c r="XC70" s="36"/>
      <c r="XD70" s="36"/>
      <c r="XE70" s="36"/>
      <c r="XF70" s="36"/>
      <c r="XG70" s="36"/>
      <c r="XH70" s="36"/>
      <c r="XI70" s="36"/>
      <c r="XJ70" s="36"/>
      <c r="XK70" s="36"/>
      <c r="XL70" s="36"/>
      <c r="XM70" s="36"/>
      <c r="XN70" s="36"/>
      <c r="XO70" s="36"/>
      <c r="XP70" s="36"/>
      <c r="XQ70" s="36"/>
      <c r="XR70" s="36"/>
      <c r="XS70" s="36"/>
      <c r="XT70" s="36"/>
      <c r="XU70" s="36"/>
      <c r="XV70" s="36"/>
      <c r="XW70" s="36"/>
      <c r="XX70" s="36"/>
      <c r="XY70" s="36"/>
      <c r="XZ70" s="36"/>
      <c r="YA70" s="36"/>
      <c r="YB70" s="36"/>
      <c r="YC70" s="36"/>
      <c r="YD70" s="36"/>
      <c r="YE70" s="36"/>
      <c r="YF70" s="36"/>
      <c r="YG70" s="36"/>
      <c r="YH70" s="36"/>
      <c r="YI70" s="36"/>
      <c r="YJ70" s="36"/>
      <c r="YK70" s="36"/>
      <c r="YL70" s="36"/>
      <c r="YM70" s="36"/>
      <c r="YN70" s="36"/>
      <c r="YO70" s="36"/>
      <c r="YP70" s="36"/>
      <c r="YQ70" s="36"/>
      <c r="YR70" s="36"/>
      <c r="YS70" s="36"/>
      <c r="YT70" s="36"/>
      <c r="YU70" s="36"/>
      <c r="YV70" s="36"/>
      <c r="YW70" s="36"/>
      <c r="YX70" s="36"/>
      <c r="YY70" s="36"/>
      <c r="YZ70" s="36"/>
      <c r="ZA70" s="36"/>
      <c r="ZB70" s="36"/>
      <c r="ZC70" s="36"/>
      <c r="ZD70" s="36"/>
      <c r="ZE70" s="36"/>
      <c r="ZF70" s="36"/>
      <c r="ZG70" s="36"/>
      <c r="ZH70" s="36"/>
      <c r="ZI70" s="36"/>
      <c r="ZJ70" s="36"/>
      <c r="ZK70" s="36"/>
      <c r="ZL70" s="36"/>
      <c r="ZM70" s="36"/>
      <c r="ZN70" s="36"/>
      <c r="ZO70" s="36"/>
      <c r="ZP70" s="36"/>
      <c r="ZQ70" s="36"/>
      <c r="ZR70" s="36"/>
      <c r="ZS70" s="36"/>
      <c r="ZT70" s="36"/>
      <c r="ZU70" s="36"/>
      <c r="ZV70" s="36"/>
      <c r="ZW70" s="36"/>
      <c r="ZX70" s="36"/>
      <c r="ZY70" s="36"/>
      <c r="ZZ70" s="36"/>
      <c r="AAA70" s="36"/>
      <c r="AAB70" s="36"/>
      <c r="AAC70" s="36"/>
      <c r="AAD70" s="36"/>
      <c r="AAE70" s="36"/>
      <c r="AAF70" s="36"/>
      <c r="AAG70" s="36"/>
      <c r="AAH70" s="36"/>
      <c r="AAI70" s="36"/>
      <c r="AAJ70" s="36"/>
      <c r="AAK70" s="36"/>
      <c r="AAL70" s="36"/>
      <c r="AAM70" s="36"/>
      <c r="AAN70" s="36"/>
      <c r="AAO70" s="36"/>
      <c r="AAP70" s="36"/>
      <c r="AAQ70" s="36"/>
      <c r="AAR70" s="36"/>
      <c r="AAS70" s="36"/>
      <c r="AAT70" s="36"/>
      <c r="AAU70" s="36"/>
      <c r="AAV70" s="36"/>
      <c r="AAW70" s="36"/>
      <c r="AAX70" s="36"/>
      <c r="AAY70" s="36"/>
      <c r="AAZ70" s="36"/>
      <c r="ABA70" s="36"/>
      <c r="ABB70" s="36"/>
      <c r="ABC70" s="36"/>
      <c r="ABD70" s="36"/>
      <c r="ABE70" s="36"/>
      <c r="ABF70" s="36"/>
      <c r="ABG70" s="36"/>
      <c r="ABH70" s="36"/>
      <c r="ABI70" s="36"/>
      <c r="ABJ70" s="36"/>
      <c r="ABK70" s="36"/>
      <c r="ABL70" s="36"/>
      <c r="ABM70" s="36"/>
      <c r="ABN70" s="36"/>
      <c r="ABO70" s="36"/>
      <c r="ABP70" s="36"/>
      <c r="ABQ70" s="36"/>
      <c r="ABR70" s="36"/>
      <c r="ABS70" s="36"/>
      <c r="ABT70" s="36"/>
      <c r="ABU70" s="36"/>
      <c r="ABV70" s="36"/>
      <c r="ABW70" s="36"/>
      <c r="ABX70" s="36"/>
      <c r="ABY70" s="36"/>
      <c r="ABZ70" s="36"/>
      <c r="ACA70" s="36"/>
      <c r="ACB70" s="36"/>
      <c r="ACC70" s="36"/>
      <c r="ACD70" s="36"/>
      <c r="ACE70" s="36"/>
      <c r="ACF70" s="36"/>
      <c r="ACG70" s="36"/>
      <c r="ACH70" s="36"/>
      <c r="ACI70" s="36"/>
      <c r="ACJ70" s="36"/>
      <c r="ACK70" s="36"/>
      <c r="ACL70" s="36"/>
      <c r="ACM70" s="36"/>
      <c r="ACN70" s="36"/>
      <c r="ACO70" s="36"/>
      <c r="ACP70" s="36"/>
      <c r="ACQ70" s="36"/>
      <c r="ACR70" s="36"/>
      <c r="ACS70" s="36"/>
      <c r="ACT70" s="36"/>
      <c r="ACU70" s="36"/>
      <c r="ACV70" s="36"/>
      <c r="ACW70" s="36"/>
      <c r="ACX70" s="36"/>
      <c r="ACY70" s="36"/>
      <c r="ACZ70" s="36"/>
      <c r="ADA70" s="36"/>
      <c r="ADB70" s="36"/>
      <c r="ADC70" s="36"/>
      <c r="ADD70" s="36"/>
      <c r="ADE70" s="36"/>
      <c r="ADF70" s="36"/>
      <c r="ADG70" s="36"/>
      <c r="ADH70" s="36"/>
      <c r="ADI70" s="36"/>
      <c r="ADJ70" s="36"/>
      <c r="ADK70" s="36"/>
      <c r="ADL70" s="36"/>
      <c r="ADM70" s="36"/>
      <c r="ADN70" s="36"/>
      <c r="ADO70" s="36"/>
      <c r="ADP70" s="36"/>
      <c r="ADQ70" s="36"/>
      <c r="ADR70" s="36"/>
      <c r="ADS70" s="36"/>
      <c r="ADT70" s="36"/>
      <c r="ADU70" s="36"/>
      <c r="ADV70" s="36"/>
      <c r="ADW70" s="36"/>
      <c r="ADX70" s="36"/>
      <c r="ADY70" s="36"/>
      <c r="ADZ70" s="36"/>
      <c r="AEA70" s="36"/>
      <c r="AEB70" s="36"/>
      <c r="AEC70" s="36"/>
      <c r="AED70" s="36"/>
      <c r="AEE70" s="36"/>
      <c r="AEF70" s="36"/>
      <c r="AEG70" s="36"/>
      <c r="AEH70" s="36"/>
      <c r="AEI70" s="36"/>
      <c r="AEJ70" s="36"/>
      <c r="AEK70" s="36"/>
      <c r="AEL70" s="36"/>
      <c r="AEM70" s="36"/>
      <c r="AEN70" s="36"/>
      <c r="AEO70" s="36"/>
      <c r="AEP70" s="36"/>
      <c r="AEQ70" s="36"/>
      <c r="AER70" s="36"/>
      <c r="AES70" s="36"/>
      <c r="AET70" s="36"/>
      <c r="AEU70" s="36"/>
      <c r="AEV70" s="36"/>
      <c r="AEW70" s="36"/>
      <c r="AEX70" s="36"/>
      <c r="AEY70" s="36"/>
      <c r="AEZ70" s="36"/>
      <c r="AFA70" s="36"/>
      <c r="AFB70" s="36"/>
      <c r="AFC70" s="36"/>
      <c r="AFD70" s="36"/>
      <c r="AFE70" s="36"/>
      <c r="AFF70" s="36"/>
      <c r="AFG70" s="36"/>
      <c r="AFH70" s="36"/>
      <c r="AFI70" s="36"/>
      <c r="AFJ70" s="36"/>
      <c r="AFK70" s="36"/>
      <c r="AFL70" s="36"/>
      <c r="AFM70" s="36"/>
      <c r="AFN70" s="36"/>
      <c r="AFO70" s="36"/>
      <c r="AFP70" s="36"/>
      <c r="AFQ70" s="36"/>
      <c r="AFR70" s="36"/>
      <c r="AFS70" s="36"/>
      <c r="AFT70" s="36"/>
      <c r="AFU70" s="36"/>
      <c r="AFV70" s="36"/>
      <c r="AFW70" s="36"/>
      <c r="AFX70" s="36"/>
      <c r="AFY70" s="36"/>
      <c r="AFZ70" s="36"/>
      <c r="AGA70" s="36"/>
      <c r="AGB70" s="36"/>
      <c r="AGC70" s="36"/>
      <c r="AGD70" s="36"/>
      <c r="AGE70" s="36"/>
      <c r="AGF70" s="36"/>
      <c r="AGG70" s="36"/>
      <c r="AGH70" s="36"/>
      <c r="AGI70" s="36"/>
      <c r="AGJ70" s="36"/>
      <c r="AGK70" s="36"/>
      <c r="AGL70" s="36"/>
      <c r="AGM70" s="36"/>
      <c r="AGN70" s="36"/>
      <c r="AGO70" s="36"/>
      <c r="AGP70" s="36"/>
      <c r="AGQ70" s="36"/>
      <c r="AGR70" s="36"/>
      <c r="AGS70" s="36"/>
      <c r="AGT70" s="36"/>
      <c r="AGU70" s="36"/>
      <c r="AGV70" s="36"/>
      <c r="AGW70" s="36"/>
      <c r="AGX70" s="36"/>
      <c r="AGY70" s="36"/>
      <c r="AGZ70" s="36"/>
      <c r="AHA70" s="36"/>
      <c r="AHB70" s="36"/>
      <c r="AHC70" s="36"/>
      <c r="AHD70" s="36"/>
      <c r="AHE70" s="36"/>
      <c r="AHF70" s="36"/>
      <c r="AHG70" s="36"/>
      <c r="AHH70" s="36"/>
      <c r="AHI70" s="36"/>
      <c r="AHJ70" s="36"/>
      <c r="AHK70" s="36"/>
      <c r="AHL70" s="36"/>
      <c r="AHM70" s="36"/>
      <c r="AHN70" s="36"/>
      <c r="AHO70" s="36"/>
      <c r="AHP70" s="36"/>
      <c r="AHQ70" s="36"/>
      <c r="AHR70" s="36"/>
      <c r="AHS70" s="36"/>
      <c r="AHT70" s="36"/>
      <c r="AHU70" s="36"/>
      <c r="AHV70" s="36"/>
      <c r="AHW70" s="36"/>
      <c r="AHX70" s="36"/>
      <c r="AHY70" s="36"/>
      <c r="AHZ70" s="36"/>
      <c r="AIA70" s="36"/>
      <c r="AIB70" s="36"/>
      <c r="AIC70" s="36"/>
      <c r="AID70" s="36"/>
      <c r="AIE70" s="36"/>
      <c r="AIF70" s="36"/>
      <c r="AIG70" s="36"/>
      <c r="AIH70" s="36"/>
      <c r="AII70" s="36"/>
      <c r="AIJ70" s="36"/>
      <c r="AIK70" s="36"/>
      <c r="AIL70" s="36"/>
      <c r="AIM70" s="36"/>
      <c r="AIN70" s="36"/>
      <c r="AIO70" s="36"/>
      <c r="AIP70" s="36"/>
      <c r="AIQ70" s="36"/>
      <c r="AIR70" s="36"/>
      <c r="AIS70" s="36"/>
      <c r="AIT70" s="36"/>
      <c r="AIU70" s="36"/>
      <c r="AIV70" s="36"/>
      <c r="AIW70" s="36"/>
      <c r="AIX70" s="36"/>
      <c r="AIY70" s="36"/>
      <c r="AIZ70" s="36"/>
      <c r="AJA70" s="36"/>
      <c r="AJB70" s="36"/>
      <c r="AJC70" s="36"/>
      <c r="AJD70" s="36"/>
      <c r="AJE70" s="36"/>
      <c r="AJF70" s="36"/>
      <c r="AJG70" s="36"/>
      <c r="AJH70" s="36"/>
      <c r="AJI70" s="36"/>
      <c r="AJJ70" s="36"/>
      <c r="AJK70" s="36"/>
      <c r="AJL70" s="36"/>
      <c r="AJM70" s="36"/>
      <c r="AJN70" s="36"/>
      <c r="AJO70" s="36"/>
      <c r="AJP70" s="36"/>
      <c r="AJQ70" s="36"/>
      <c r="AJR70" s="36"/>
      <c r="AJS70" s="36"/>
      <c r="AJT70" s="36"/>
      <c r="AJU70" s="36"/>
      <c r="AJV70" s="36"/>
      <c r="AJW70" s="36"/>
      <c r="AJX70" s="36"/>
      <c r="AJY70" s="36"/>
      <c r="AJZ70" s="36"/>
      <c r="AKA70" s="36"/>
      <c r="AKB70" s="36"/>
      <c r="AKC70" s="36"/>
      <c r="AKD70" s="36"/>
      <c r="AKE70" s="36"/>
      <c r="AKF70" s="36"/>
      <c r="AKG70" s="36"/>
      <c r="AKH70" s="36"/>
      <c r="AKI70" s="36"/>
      <c r="AKJ70" s="36"/>
      <c r="AKK70" s="36"/>
      <c r="AKL70" s="36"/>
      <c r="AKM70" s="36"/>
      <c r="AKN70" s="36"/>
      <c r="AKO70" s="36"/>
      <c r="AKP70" s="36"/>
      <c r="AKQ70" s="36"/>
      <c r="AKR70" s="36"/>
      <c r="AKS70" s="36"/>
      <c r="AKT70" s="36"/>
      <c r="AKU70" s="36"/>
      <c r="AKV70" s="36"/>
      <c r="AKW70" s="36"/>
      <c r="AKX70" s="36"/>
      <c r="AKY70" s="36"/>
      <c r="AKZ70" s="36"/>
      <c r="ALA70" s="36"/>
      <c r="ALB70" s="36"/>
      <c r="ALC70" s="36"/>
      <c r="ALD70" s="36"/>
      <c r="ALE70" s="36"/>
      <c r="ALF70" s="36"/>
      <c r="ALG70" s="36"/>
      <c r="ALH70" s="36"/>
      <c r="ALI70" s="36"/>
      <c r="ALJ70" s="36"/>
      <c r="ALK70" s="36"/>
      <c r="ALL70" s="36"/>
      <c r="ALM70" s="36"/>
      <c r="ALN70" s="36"/>
      <c r="ALO70" s="36"/>
      <c r="ALP70" s="36"/>
      <c r="ALQ70" s="36"/>
      <c r="ALR70" s="36"/>
      <c r="ALS70" s="36"/>
      <c r="ALT70" s="36"/>
      <c r="ALU70" s="36"/>
      <c r="ALV70" s="36"/>
      <c r="ALW70" s="36"/>
      <c r="ALX70" s="36"/>
      <c r="ALY70" s="36"/>
      <c r="ALZ70" s="36"/>
      <c r="AMA70" s="36"/>
      <c r="AMB70" s="36"/>
      <c r="AMC70" s="36"/>
      <c r="AMD70" s="36"/>
      <c r="AME70" s="36"/>
      <c r="AMF70" s="36"/>
      <c r="AMG70" s="36"/>
      <c r="AMH70" s="36"/>
      <c r="AMI70" s="36"/>
      <c r="AMJ70" s="36"/>
      <c r="AMK70" s="36"/>
      <c r="AML70" s="36"/>
      <c r="AMM70" s="36"/>
      <c r="AMN70" s="36"/>
      <c r="AMO70" s="36"/>
      <c r="AMP70" s="36"/>
      <c r="AMQ70" s="36"/>
      <c r="AMR70" s="36"/>
      <c r="AMS70" s="36"/>
      <c r="AMT70" s="36"/>
      <c r="AMU70" s="36"/>
      <c r="AMV70" s="36"/>
      <c r="AMW70" s="36"/>
      <c r="AMX70" s="36"/>
      <c r="AMY70" s="36"/>
      <c r="AMZ70" s="36"/>
      <c r="ANA70" s="36"/>
      <c r="ANB70" s="36"/>
      <c r="ANC70" s="36"/>
      <c r="AND70" s="36"/>
      <c r="ANE70" s="36"/>
      <c r="ANF70" s="36"/>
      <c r="ANG70" s="36"/>
      <c r="ANH70" s="36"/>
      <c r="ANI70" s="36"/>
      <c r="ANJ70" s="36"/>
      <c r="ANK70" s="36"/>
      <c r="ANL70" s="36"/>
      <c r="ANM70" s="36"/>
      <c r="ANN70" s="36"/>
      <c r="ANO70" s="36"/>
      <c r="ANP70" s="36"/>
      <c r="ANQ70" s="36"/>
      <c r="ANR70" s="36"/>
      <c r="ANS70" s="36"/>
      <c r="ANT70" s="36"/>
      <c r="ANU70" s="36"/>
      <c r="ANV70" s="36"/>
      <c r="ANW70" s="36"/>
      <c r="ANX70" s="36"/>
      <c r="ANY70" s="36"/>
      <c r="ANZ70" s="36"/>
      <c r="AOA70" s="36"/>
      <c r="AOB70" s="36"/>
      <c r="AOC70" s="36"/>
      <c r="AOD70" s="36"/>
      <c r="AOE70" s="36"/>
      <c r="AOF70" s="36"/>
      <c r="AOG70" s="36"/>
      <c r="AOH70" s="36"/>
      <c r="AOI70" s="36"/>
      <c r="AOJ70" s="36"/>
      <c r="AOK70" s="36"/>
      <c r="AOL70" s="36"/>
      <c r="AOM70" s="36"/>
      <c r="AON70" s="36"/>
      <c r="AOO70" s="36"/>
      <c r="AOP70" s="36"/>
      <c r="AOQ70" s="36"/>
      <c r="AOR70" s="36"/>
      <c r="AOS70" s="36"/>
      <c r="AOT70" s="36"/>
      <c r="AOU70" s="36"/>
      <c r="AOV70" s="36"/>
      <c r="AOW70" s="36"/>
      <c r="AOX70" s="36"/>
      <c r="AOY70" s="36"/>
      <c r="AOZ70" s="36"/>
      <c r="APA70" s="36"/>
      <c r="APB70" s="36"/>
      <c r="APC70" s="36"/>
      <c r="APD70" s="36"/>
      <c r="APE70" s="36"/>
      <c r="APF70" s="36"/>
      <c r="APG70" s="36"/>
      <c r="APH70" s="36"/>
      <c r="API70" s="36"/>
      <c r="APJ70" s="36"/>
      <c r="APK70" s="36"/>
      <c r="APL70" s="36"/>
      <c r="APM70" s="36"/>
      <c r="APN70" s="36"/>
      <c r="APO70" s="36"/>
      <c r="APP70" s="36"/>
      <c r="APQ70" s="36"/>
      <c r="APR70" s="36"/>
      <c r="APS70" s="36"/>
      <c r="APT70" s="36"/>
      <c r="APU70" s="36"/>
      <c r="APV70" s="36"/>
      <c r="APW70" s="36"/>
      <c r="APX70" s="36"/>
      <c r="APY70" s="36"/>
      <c r="APZ70" s="36"/>
      <c r="AQA70" s="36"/>
      <c r="AQB70" s="36"/>
      <c r="AQC70" s="36"/>
      <c r="AQD70" s="36"/>
      <c r="AQE70" s="36"/>
      <c r="AQF70" s="36"/>
      <c r="AQG70" s="36"/>
      <c r="AQH70" s="36"/>
      <c r="AQI70" s="36"/>
      <c r="AQJ70" s="36"/>
      <c r="AQK70" s="36"/>
      <c r="AQL70" s="36"/>
      <c r="AQM70" s="36"/>
      <c r="AQN70" s="36"/>
      <c r="AQO70" s="36"/>
      <c r="AQP70" s="36"/>
      <c r="AQQ70" s="36"/>
      <c r="AQR70" s="36"/>
      <c r="AQS70" s="36"/>
      <c r="AQT70" s="36"/>
      <c r="AQU70" s="36"/>
      <c r="AQV70" s="36"/>
      <c r="AQW70" s="36"/>
      <c r="AQX70" s="36"/>
      <c r="AQY70" s="36"/>
      <c r="AQZ70" s="36"/>
      <c r="ARA70" s="36"/>
      <c r="ARB70" s="36"/>
      <c r="ARC70" s="36"/>
      <c r="ARD70" s="36"/>
      <c r="ARE70" s="36"/>
      <c r="ARF70" s="36"/>
      <c r="ARG70" s="36"/>
      <c r="ARH70" s="36"/>
      <c r="ARI70" s="36"/>
      <c r="ARJ70" s="36"/>
      <c r="ARK70" s="36"/>
      <c r="ARL70" s="36"/>
      <c r="ARM70" s="36"/>
      <c r="ARN70" s="36"/>
      <c r="ARO70" s="36"/>
      <c r="ARP70" s="36"/>
      <c r="ARQ70" s="36"/>
      <c r="ARR70" s="36"/>
      <c r="ARS70" s="36"/>
      <c r="ART70" s="36"/>
      <c r="ARU70" s="36"/>
      <c r="ARV70" s="36"/>
      <c r="ARW70" s="36"/>
      <c r="ARX70" s="36"/>
      <c r="ARY70" s="36"/>
      <c r="ARZ70" s="36"/>
      <c r="ASA70" s="36"/>
      <c r="ASB70" s="36"/>
      <c r="ASC70" s="36"/>
      <c r="ASD70" s="36"/>
      <c r="ASE70" s="36"/>
      <c r="ASF70" s="36"/>
      <c r="ASG70" s="36"/>
      <c r="ASH70" s="36"/>
      <c r="ASI70" s="36"/>
      <c r="ASJ70" s="36"/>
      <c r="ASK70" s="36"/>
      <c r="ASL70" s="36"/>
      <c r="ASM70" s="36"/>
      <c r="ASN70" s="36"/>
      <c r="ASO70" s="36"/>
      <c r="ASP70" s="36"/>
      <c r="ASQ70" s="36"/>
      <c r="ASR70" s="36"/>
      <c r="ASS70" s="36"/>
      <c r="AST70" s="36"/>
      <c r="ASU70" s="36"/>
      <c r="ASV70" s="36"/>
      <c r="ASW70" s="36"/>
      <c r="ASX70" s="36"/>
      <c r="ASY70" s="36"/>
      <c r="ASZ70" s="36"/>
      <c r="ATA70" s="36"/>
      <c r="ATB70" s="36"/>
      <c r="ATC70" s="36"/>
      <c r="ATD70" s="36"/>
      <c r="ATE70" s="36"/>
      <c r="ATF70" s="36"/>
      <c r="ATG70" s="36"/>
      <c r="ATH70" s="36"/>
      <c r="ATI70" s="36"/>
      <c r="ATJ70" s="36"/>
      <c r="ATK70" s="36"/>
      <c r="ATL70" s="36"/>
      <c r="ATM70" s="36"/>
      <c r="ATN70" s="36"/>
      <c r="ATO70" s="36"/>
      <c r="ATP70" s="36"/>
      <c r="ATQ70" s="36"/>
      <c r="ATR70" s="36"/>
      <c r="ATS70" s="36"/>
      <c r="ATT70" s="36"/>
      <c r="ATU70" s="36"/>
      <c r="ATV70" s="36"/>
      <c r="ATW70" s="36"/>
      <c r="ATX70" s="36"/>
      <c r="ATY70" s="36"/>
      <c r="ATZ70" s="36"/>
      <c r="AUA70" s="36"/>
      <c r="AUB70" s="36"/>
      <c r="AUC70" s="36"/>
      <c r="AUD70" s="36"/>
      <c r="AUE70" s="36"/>
      <c r="AUF70" s="36"/>
      <c r="AUG70" s="36"/>
      <c r="AUH70" s="36"/>
      <c r="AUI70" s="36"/>
      <c r="AUJ70" s="36"/>
      <c r="AUK70" s="36"/>
      <c r="AUL70" s="36"/>
      <c r="AUM70" s="36"/>
      <c r="AUN70" s="36"/>
      <c r="AUO70" s="36"/>
      <c r="AUP70" s="36"/>
      <c r="AUQ70" s="36"/>
      <c r="AUR70" s="36"/>
      <c r="AUS70" s="36"/>
      <c r="AUT70" s="36"/>
      <c r="AUU70" s="36"/>
      <c r="AUV70" s="36"/>
      <c r="AUW70" s="36"/>
      <c r="AUX70" s="36"/>
      <c r="AUY70" s="36"/>
      <c r="AUZ70" s="36"/>
      <c r="AVA70" s="36"/>
      <c r="AVB70" s="36"/>
      <c r="AVC70" s="36"/>
      <c r="AVD70" s="36"/>
      <c r="AVE70" s="36"/>
      <c r="AVF70" s="36"/>
      <c r="AVG70" s="36"/>
      <c r="AVH70" s="36"/>
      <c r="AVI70" s="36"/>
      <c r="AVJ70" s="36"/>
      <c r="AVK70" s="36"/>
      <c r="AVL70" s="36"/>
      <c r="AVM70" s="36"/>
      <c r="AVN70" s="36"/>
      <c r="AVO70" s="36"/>
      <c r="AVP70" s="36"/>
      <c r="AVQ70" s="36"/>
      <c r="AVR70" s="36"/>
      <c r="AVS70" s="36"/>
      <c r="AVT70" s="36"/>
      <c r="AVU70" s="36"/>
      <c r="AVV70" s="36"/>
      <c r="AVW70" s="36"/>
      <c r="AVX70" s="36"/>
      <c r="AVY70" s="36"/>
      <c r="AVZ70" s="36"/>
      <c r="AWA70" s="36"/>
      <c r="AWB70" s="36"/>
      <c r="AWC70" s="36"/>
      <c r="AWD70" s="36"/>
      <c r="AWE70" s="36"/>
      <c r="AWF70" s="36"/>
      <c r="AWG70" s="36"/>
      <c r="AWH70" s="36"/>
      <c r="AWI70" s="36"/>
      <c r="AWJ70" s="36"/>
      <c r="AWK70" s="36"/>
      <c r="AWL70" s="36"/>
      <c r="AWM70" s="36"/>
      <c r="AWN70" s="36"/>
      <c r="AWO70" s="36"/>
      <c r="AWP70" s="36"/>
      <c r="AWQ70" s="36"/>
      <c r="AWR70" s="36"/>
      <c r="AWS70" s="36"/>
      <c r="AWT70" s="36"/>
      <c r="AWU70" s="36"/>
      <c r="AWV70" s="36"/>
      <c r="AWW70" s="36"/>
      <c r="AWX70" s="36"/>
      <c r="AWY70" s="36"/>
      <c r="AWZ70" s="36"/>
      <c r="AXA70" s="36"/>
      <c r="AXB70" s="36"/>
      <c r="AXC70" s="36"/>
      <c r="AXD70" s="36"/>
      <c r="AXE70" s="36"/>
      <c r="AXF70" s="36"/>
      <c r="AXG70" s="36"/>
      <c r="AXH70" s="36"/>
      <c r="AXI70" s="36"/>
      <c r="AXJ70" s="36"/>
      <c r="AXK70" s="36"/>
      <c r="AXL70" s="36"/>
      <c r="AXM70" s="36"/>
      <c r="AXN70" s="36"/>
      <c r="AXO70" s="36"/>
      <c r="AXP70" s="36"/>
      <c r="AXQ70" s="36"/>
      <c r="AXR70" s="36"/>
      <c r="AXS70" s="36"/>
      <c r="AXT70" s="36"/>
      <c r="AXU70" s="36"/>
      <c r="AXV70" s="36"/>
      <c r="AXW70" s="36"/>
      <c r="AXX70" s="36"/>
      <c r="AXY70" s="36"/>
      <c r="AXZ70" s="36"/>
      <c r="AYA70" s="36"/>
      <c r="AYB70" s="36"/>
      <c r="AYC70" s="36"/>
      <c r="AYD70" s="36"/>
      <c r="AYE70" s="36"/>
      <c r="AYF70" s="36"/>
      <c r="AYG70" s="36"/>
      <c r="AYH70" s="36"/>
      <c r="AYI70" s="36"/>
      <c r="AYJ70" s="36"/>
      <c r="AYK70" s="36"/>
      <c r="AYL70" s="36"/>
      <c r="AYM70" s="36"/>
      <c r="AYN70" s="36"/>
      <c r="AYO70" s="36"/>
      <c r="AYP70" s="36"/>
      <c r="AYQ70" s="36"/>
      <c r="AYR70" s="36"/>
      <c r="AYS70" s="36"/>
      <c r="AYT70" s="36"/>
      <c r="AYU70" s="36"/>
      <c r="AYV70" s="36"/>
      <c r="AYW70" s="36"/>
      <c r="AYX70" s="36"/>
      <c r="AYY70" s="36"/>
      <c r="AYZ70" s="36"/>
      <c r="AZA70" s="36"/>
      <c r="AZB70" s="36"/>
      <c r="AZC70" s="36"/>
      <c r="AZD70" s="36"/>
      <c r="AZE70" s="36"/>
      <c r="AZF70" s="36"/>
      <c r="AZG70" s="36"/>
      <c r="AZH70" s="36"/>
      <c r="AZI70" s="36"/>
      <c r="AZJ70" s="36"/>
      <c r="AZK70" s="36"/>
      <c r="AZL70" s="36"/>
      <c r="AZM70" s="36"/>
      <c r="AZN70" s="36"/>
      <c r="AZO70" s="36"/>
      <c r="AZP70" s="36"/>
      <c r="AZQ70" s="36"/>
      <c r="AZR70" s="36"/>
      <c r="AZS70" s="36"/>
      <c r="AZT70" s="36"/>
      <c r="AZU70" s="36"/>
      <c r="AZV70" s="36"/>
      <c r="AZW70" s="36"/>
      <c r="AZX70" s="36"/>
      <c r="AZY70" s="36"/>
      <c r="AZZ70" s="36"/>
      <c r="BAA70" s="36"/>
      <c r="BAB70" s="36"/>
      <c r="BAC70" s="36"/>
      <c r="BAD70" s="36"/>
      <c r="BAE70" s="36"/>
      <c r="BAF70" s="36"/>
      <c r="BAG70" s="36"/>
      <c r="BAH70" s="36"/>
      <c r="BAI70" s="36"/>
      <c r="BAJ70" s="36"/>
      <c r="BAK70" s="36"/>
      <c r="BAL70" s="36"/>
      <c r="BAM70" s="36"/>
      <c r="BAN70" s="36"/>
      <c r="BAO70" s="36"/>
      <c r="BAP70" s="36"/>
      <c r="BAQ70" s="36"/>
      <c r="BAR70" s="36"/>
      <c r="BAS70" s="36"/>
      <c r="BAT70" s="36"/>
      <c r="BAU70" s="36"/>
      <c r="BAV70" s="36"/>
      <c r="BAW70" s="36"/>
      <c r="BAX70" s="36"/>
      <c r="BAY70" s="36"/>
      <c r="BAZ70" s="36"/>
      <c r="BBA70" s="36"/>
      <c r="BBB70" s="36"/>
      <c r="BBC70" s="36"/>
      <c r="BBD70" s="36"/>
      <c r="BBE70" s="36"/>
      <c r="BBF70" s="36"/>
      <c r="BBG70" s="36"/>
      <c r="BBH70" s="36"/>
      <c r="BBI70" s="36"/>
      <c r="BBJ70" s="36"/>
      <c r="BBK70" s="36"/>
      <c r="BBL70" s="36"/>
      <c r="BBM70" s="36"/>
      <c r="BBN70" s="36"/>
      <c r="BBO70" s="36"/>
      <c r="BBP70" s="36"/>
      <c r="BBQ70" s="36"/>
      <c r="BBR70" s="36"/>
      <c r="BBS70" s="36"/>
      <c r="BBT70" s="36"/>
      <c r="BBU70" s="36"/>
      <c r="BBV70" s="36"/>
      <c r="BBW70" s="36"/>
      <c r="BBX70" s="36"/>
      <c r="BBY70" s="36"/>
      <c r="BBZ70" s="36"/>
      <c r="BCA70" s="36"/>
      <c r="BCB70" s="36"/>
      <c r="BCC70" s="36"/>
      <c r="BCD70" s="36"/>
      <c r="BCE70" s="36"/>
      <c r="BCF70" s="36"/>
      <c r="BCG70" s="36"/>
      <c r="BCH70" s="36"/>
      <c r="BCI70" s="36"/>
      <c r="BCJ70" s="36"/>
      <c r="BCK70" s="36"/>
      <c r="BCL70" s="36"/>
      <c r="BCM70" s="36"/>
      <c r="BCN70" s="36"/>
      <c r="BCO70" s="36"/>
      <c r="BCP70" s="36"/>
      <c r="BCQ70" s="36"/>
      <c r="BCR70" s="36"/>
      <c r="BCS70" s="36"/>
      <c r="BCT70" s="36"/>
      <c r="BCU70" s="36"/>
      <c r="BCV70" s="36"/>
      <c r="BCW70" s="36"/>
      <c r="BCX70" s="36"/>
      <c r="BCY70" s="36"/>
      <c r="BCZ70" s="36"/>
      <c r="BDA70" s="36"/>
      <c r="BDB70" s="36"/>
      <c r="BDC70" s="36"/>
      <c r="BDD70" s="36"/>
      <c r="BDE70" s="36"/>
      <c r="BDF70" s="36"/>
      <c r="BDG70" s="36"/>
      <c r="BDH70" s="36"/>
      <c r="BDI70" s="36"/>
      <c r="BDJ70" s="36"/>
      <c r="BDK70" s="36"/>
      <c r="BDL70" s="36"/>
      <c r="BDM70" s="36"/>
      <c r="BDN70" s="36"/>
      <c r="BDO70" s="36"/>
      <c r="BDP70" s="36"/>
      <c r="BDQ70" s="36"/>
      <c r="BDR70" s="36"/>
      <c r="BDS70" s="36"/>
      <c r="BDT70" s="36"/>
      <c r="BDU70" s="36"/>
      <c r="BDV70" s="36"/>
      <c r="BDW70" s="36"/>
      <c r="BDX70" s="36"/>
      <c r="BDY70" s="36"/>
      <c r="BDZ70" s="36"/>
      <c r="BEA70" s="36"/>
      <c r="BEB70" s="36"/>
      <c r="BEC70" s="36"/>
      <c r="BED70" s="36"/>
      <c r="BEE70" s="36"/>
      <c r="BEF70" s="36"/>
      <c r="BEG70" s="36"/>
      <c r="BEH70" s="36"/>
      <c r="BEI70" s="36"/>
      <c r="BEJ70" s="36"/>
      <c r="BEK70" s="36"/>
      <c r="BEL70" s="36"/>
      <c r="BEM70" s="36"/>
      <c r="BEN70" s="36"/>
      <c r="BEO70" s="36"/>
      <c r="BEP70" s="36"/>
      <c r="BEQ70" s="36"/>
      <c r="BER70" s="36"/>
      <c r="BES70" s="36"/>
      <c r="BET70" s="36"/>
      <c r="BEU70" s="36"/>
      <c r="BEV70" s="36"/>
      <c r="BEW70" s="36"/>
      <c r="BEX70" s="36"/>
      <c r="BEY70" s="36"/>
      <c r="BEZ70" s="36"/>
      <c r="BFA70" s="36"/>
      <c r="BFB70" s="36"/>
      <c r="BFC70" s="36"/>
      <c r="BFD70" s="36"/>
      <c r="BFE70" s="36"/>
      <c r="BFF70" s="36"/>
      <c r="BFG70" s="36"/>
      <c r="BFH70" s="36"/>
      <c r="BFI70" s="36"/>
      <c r="BFJ70" s="36"/>
      <c r="BFK70" s="36"/>
      <c r="BFL70" s="36"/>
      <c r="BFM70" s="36"/>
      <c r="BFN70" s="36"/>
      <c r="BFO70" s="36"/>
      <c r="BFP70" s="36"/>
      <c r="BFQ70" s="36"/>
      <c r="BFR70" s="36"/>
      <c r="BFS70" s="36"/>
      <c r="BFT70" s="36"/>
      <c r="BFU70" s="36"/>
      <c r="BFV70" s="36"/>
      <c r="BFW70" s="36"/>
      <c r="BFX70" s="36"/>
      <c r="BFY70" s="36"/>
      <c r="BFZ70" s="36"/>
      <c r="BGA70" s="36"/>
      <c r="BGB70" s="36"/>
      <c r="BGC70" s="36"/>
      <c r="BGD70" s="36"/>
      <c r="BGE70" s="36"/>
      <c r="BGF70" s="36"/>
      <c r="BGG70" s="36"/>
      <c r="BGH70" s="36"/>
      <c r="BGI70" s="36"/>
      <c r="BGJ70" s="36"/>
      <c r="BGK70" s="36"/>
      <c r="BGL70" s="36"/>
      <c r="BGM70" s="36"/>
      <c r="BGN70" s="36"/>
      <c r="BGO70" s="36"/>
      <c r="BGP70" s="36"/>
      <c r="BGQ70" s="36"/>
      <c r="BGR70" s="36"/>
      <c r="BGS70" s="36"/>
      <c r="BGT70" s="36"/>
      <c r="BGU70" s="36"/>
      <c r="BGV70" s="36"/>
      <c r="BGW70" s="36"/>
      <c r="BGX70" s="36"/>
      <c r="BGY70" s="36"/>
      <c r="BGZ70" s="36"/>
      <c r="BHA70" s="36"/>
      <c r="BHB70" s="36"/>
      <c r="BHC70" s="36"/>
      <c r="BHD70" s="36"/>
      <c r="BHE70" s="36"/>
      <c r="BHF70" s="36"/>
      <c r="BHG70" s="36"/>
      <c r="BHH70" s="36"/>
      <c r="BHI70" s="36"/>
      <c r="BHJ70" s="36"/>
      <c r="BHK70" s="36"/>
      <c r="BHL70" s="36"/>
      <c r="BHM70" s="36"/>
      <c r="BHN70" s="36"/>
      <c r="BHO70" s="36"/>
      <c r="BHP70" s="36"/>
      <c r="BHQ70" s="36"/>
      <c r="BHR70" s="36"/>
      <c r="BHS70" s="36"/>
      <c r="BHT70" s="36"/>
      <c r="BHU70" s="36"/>
      <c r="BHV70" s="36"/>
      <c r="BHW70" s="36"/>
      <c r="BHX70" s="36"/>
      <c r="BHY70" s="36"/>
      <c r="BHZ70" s="36"/>
      <c r="BIA70" s="36"/>
      <c r="BIB70" s="36"/>
      <c r="BIC70" s="36"/>
      <c r="BID70" s="36"/>
      <c r="BIE70" s="36"/>
      <c r="BIF70" s="36"/>
      <c r="BIG70" s="36"/>
      <c r="BIH70" s="36"/>
      <c r="BII70" s="36"/>
      <c r="BIJ70" s="36"/>
      <c r="BIK70" s="36"/>
      <c r="BIL70" s="36"/>
      <c r="BIM70" s="36"/>
      <c r="BIN70" s="36"/>
      <c r="BIO70" s="36"/>
      <c r="BIP70" s="36"/>
      <c r="BIQ70" s="36"/>
      <c r="BIR70" s="36"/>
      <c r="BIS70" s="36"/>
      <c r="BIT70" s="36"/>
      <c r="BIU70" s="36"/>
      <c r="BIV70" s="36"/>
      <c r="BIW70" s="36"/>
      <c r="BIX70" s="36"/>
      <c r="BIY70" s="36"/>
      <c r="BIZ70" s="36"/>
      <c r="BJA70" s="36"/>
      <c r="BJB70" s="36"/>
      <c r="BJC70" s="36"/>
      <c r="BJD70" s="36"/>
      <c r="BJE70" s="36"/>
      <c r="BJF70" s="36"/>
      <c r="BJG70" s="36"/>
      <c r="BJH70" s="36"/>
      <c r="BJI70" s="36"/>
      <c r="BJJ70" s="36"/>
      <c r="BJK70" s="36"/>
      <c r="BJL70" s="36"/>
      <c r="BJM70" s="36"/>
      <c r="BJN70" s="36"/>
      <c r="BJO70" s="36"/>
      <c r="BJP70" s="36"/>
      <c r="BJQ70" s="36"/>
      <c r="BJR70" s="36"/>
      <c r="BJS70" s="36"/>
      <c r="BJT70" s="36"/>
      <c r="BJU70" s="36"/>
      <c r="BJV70" s="36"/>
      <c r="BJW70" s="36"/>
      <c r="BJX70" s="36"/>
      <c r="BJY70" s="36"/>
      <c r="BJZ70" s="36"/>
      <c r="BKA70" s="36"/>
      <c r="BKB70" s="36"/>
      <c r="BKC70" s="36"/>
      <c r="BKD70" s="36"/>
      <c r="BKE70" s="36"/>
      <c r="BKF70" s="36"/>
      <c r="BKG70" s="36"/>
      <c r="BKH70" s="36"/>
      <c r="BKI70" s="36"/>
      <c r="BKJ70" s="36"/>
      <c r="BKK70" s="36"/>
      <c r="BKL70" s="36"/>
      <c r="BKM70" s="36"/>
      <c r="BKN70" s="36"/>
      <c r="BKO70" s="36"/>
      <c r="BKP70" s="36"/>
      <c r="BKQ70" s="36"/>
      <c r="BKR70" s="36"/>
      <c r="BKS70" s="36"/>
      <c r="BKT70" s="36"/>
      <c r="BKU70" s="36"/>
      <c r="BKV70" s="36"/>
      <c r="BKW70" s="36"/>
      <c r="BKX70" s="36"/>
      <c r="BKY70" s="36"/>
      <c r="BKZ70" s="36"/>
      <c r="BLA70" s="36"/>
      <c r="BLB70" s="36"/>
      <c r="BLC70" s="36"/>
      <c r="BLD70" s="36"/>
      <c r="BLE70" s="36"/>
      <c r="BLF70" s="36"/>
      <c r="BLG70" s="36"/>
      <c r="BLH70" s="36"/>
      <c r="BLI70" s="36"/>
      <c r="BLJ70" s="36"/>
      <c r="BLK70" s="36"/>
      <c r="BLL70" s="36"/>
      <c r="BLM70" s="36"/>
      <c r="BLN70" s="36"/>
      <c r="BLO70" s="36"/>
      <c r="BLP70" s="36"/>
      <c r="BLQ70" s="36"/>
      <c r="BLR70" s="36"/>
      <c r="BLS70" s="36"/>
      <c r="BLT70" s="36"/>
      <c r="BLU70" s="36"/>
      <c r="BLV70" s="36"/>
      <c r="BLW70" s="36"/>
      <c r="BLX70" s="36"/>
      <c r="BLY70" s="36"/>
      <c r="BLZ70" s="36"/>
      <c r="BMA70" s="36"/>
      <c r="BMB70" s="36"/>
      <c r="BMC70" s="36"/>
      <c r="BMD70" s="36"/>
      <c r="BME70" s="36"/>
      <c r="BMF70" s="36"/>
      <c r="BMG70" s="36"/>
      <c r="BMH70" s="36"/>
      <c r="BMI70" s="36"/>
      <c r="BMJ70" s="36"/>
      <c r="BMK70" s="36"/>
      <c r="BML70" s="36"/>
      <c r="BMM70" s="36"/>
      <c r="BMN70" s="36"/>
      <c r="BMO70" s="36"/>
      <c r="BMP70" s="36"/>
      <c r="BMQ70" s="36"/>
      <c r="BMR70" s="36"/>
      <c r="BMS70" s="36"/>
      <c r="BMT70" s="36"/>
      <c r="BMU70" s="36"/>
      <c r="BMV70" s="36"/>
      <c r="BMW70" s="36"/>
      <c r="BMX70" s="36"/>
      <c r="BMY70" s="36"/>
      <c r="BMZ70" s="36"/>
      <c r="BNA70" s="36"/>
      <c r="BNB70" s="36"/>
      <c r="BNC70" s="36"/>
      <c r="BND70" s="36"/>
      <c r="BNE70" s="36"/>
      <c r="BNF70" s="36"/>
      <c r="BNG70" s="36"/>
      <c r="BNH70" s="36"/>
      <c r="BNI70" s="36"/>
      <c r="BNJ70" s="36"/>
      <c r="BNK70" s="36"/>
      <c r="BNL70" s="36"/>
      <c r="BNM70" s="36"/>
      <c r="BNN70" s="36"/>
      <c r="BNO70" s="36"/>
      <c r="BNP70" s="36"/>
      <c r="BNQ70" s="36"/>
      <c r="BNR70" s="36"/>
      <c r="BNS70" s="36"/>
      <c r="BNT70" s="36"/>
      <c r="BNU70" s="36"/>
      <c r="BNV70" s="36"/>
      <c r="BNW70" s="36"/>
      <c r="BNX70" s="36"/>
      <c r="BNY70" s="36"/>
      <c r="BNZ70" s="36"/>
      <c r="BOA70" s="36"/>
      <c r="BOB70" s="36"/>
      <c r="BOC70" s="36"/>
      <c r="BOD70" s="36"/>
      <c r="BOE70" s="36"/>
      <c r="BOF70" s="36"/>
      <c r="BOG70" s="36"/>
      <c r="BOH70" s="36"/>
      <c r="BOI70" s="36"/>
      <c r="BOJ70" s="36"/>
      <c r="BOK70" s="36"/>
      <c r="BOL70" s="36"/>
      <c r="BOM70" s="36"/>
      <c r="BON70" s="36"/>
      <c r="BOO70" s="36"/>
      <c r="BOP70" s="36"/>
      <c r="BOQ70" s="36"/>
      <c r="BOR70" s="36"/>
      <c r="BOS70" s="36"/>
      <c r="BOT70" s="36"/>
      <c r="BOU70" s="36"/>
      <c r="BOV70" s="36"/>
      <c r="BOW70" s="36"/>
      <c r="BOX70" s="36"/>
      <c r="BOY70" s="36"/>
      <c r="BOZ70" s="36"/>
      <c r="BPA70" s="36"/>
      <c r="BPB70" s="36"/>
      <c r="BPC70" s="36"/>
      <c r="BPD70" s="36"/>
      <c r="BPE70" s="36"/>
      <c r="BPF70" s="36"/>
      <c r="BPG70" s="36"/>
      <c r="BPH70" s="36"/>
      <c r="BPI70" s="36"/>
      <c r="BPJ70" s="36"/>
      <c r="BPK70" s="36"/>
      <c r="BPL70" s="36"/>
      <c r="BPM70" s="36"/>
      <c r="BPN70" s="36"/>
      <c r="BPO70" s="36"/>
      <c r="BPP70" s="36"/>
      <c r="BPQ70" s="36"/>
      <c r="BPR70" s="36"/>
      <c r="BPS70" s="36"/>
      <c r="BPT70" s="36"/>
      <c r="BPU70" s="36"/>
      <c r="BPV70" s="36"/>
      <c r="BPW70" s="36"/>
      <c r="BPX70" s="36"/>
      <c r="BPY70" s="36"/>
      <c r="BPZ70" s="36"/>
      <c r="BQA70" s="36"/>
      <c r="BQB70" s="36"/>
      <c r="BQC70" s="36"/>
      <c r="BQD70" s="36"/>
      <c r="BQE70" s="36"/>
      <c r="BQF70" s="36"/>
      <c r="BQG70" s="36"/>
      <c r="BQH70" s="36"/>
      <c r="BQI70" s="36"/>
      <c r="BQJ70" s="36"/>
      <c r="BQK70" s="36"/>
      <c r="BQL70" s="36"/>
      <c r="BQM70" s="36"/>
      <c r="BQN70" s="36"/>
      <c r="BQO70" s="36"/>
      <c r="BQP70" s="36"/>
      <c r="BQQ70" s="36"/>
      <c r="BQR70" s="36"/>
      <c r="BQS70" s="36"/>
      <c r="BQT70" s="36"/>
      <c r="BQU70" s="36"/>
      <c r="BQV70" s="36"/>
      <c r="BQW70" s="36"/>
      <c r="BQX70" s="36"/>
      <c r="BQY70" s="36"/>
      <c r="BQZ70" s="36"/>
      <c r="BRA70" s="36"/>
      <c r="BRB70" s="36"/>
      <c r="BRC70" s="36"/>
      <c r="BRD70" s="36"/>
      <c r="BRE70" s="36"/>
      <c r="BRF70" s="36"/>
      <c r="BRG70" s="36"/>
      <c r="BRH70" s="36"/>
      <c r="BRI70" s="36"/>
      <c r="BRJ70" s="36"/>
      <c r="BRK70" s="36"/>
      <c r="BRL70" s="36"/>
      <c r="BRM70" s="36"/>
      <c r="BRN70" s="36"/>
      <c r="BRO70" s="36"/>
      <c r="BRP70" s="36"/>
      <c r="BRQ70" s="36"/>
      <c r="BRR70" s="36"/>
      <c r="BRS70" s="36"/>
      <c r="BRT70" s="36"/>
      <c r="BRU70" s="36"/>
      <c r="BRV70" s="36"/>
      <c r="BRW70" s="36"/>
      <c r="BRX70" s="36"/>
      <c r="BRY70" s="36"/>
      <c r="BRZ70" s="36"/>
      <c r="BSA70" s="36"/>
      <c r="BSB70" s="36"/>
      <c r="BSC70" s="36"/>
      <c r="BSD70" s="36"/>
      <c r="BSE70" s="36"/>
      <c r="BSF70" s="36"/>
      <c r="BSG70" s="36"/>
      <c r="BSH70" s="36"/>
      <c r="BSI70" s="36"/>
      <c r="BSJ70" s="36"/>
      <c r="BSK70" s="36"/>
      <c r="BSL70" s="36"/>
      <c r="BSM70" s="36"/>
      <c r="BSN70" s="36"/>
      <c r="BSO70" s="36"/>
      <c r="BSP70" s="36"/>
      <c r="BSQ70" s="36"/>
      <c r="BSR70" s="36"/>
      <c r="BSS70" s="36"/>
      <c r="BST70" s="36"/>
      <c r="BSU70" s="36"/>
      <c r="BSV70" s="36"/>
      <c r="BSW70" s="36"/>
      <c r="BSX70" s="36"/>
      <c r="BSY70" s="36"/>
      <c r="BSZ70" s="36"/>
      <c r="BTA70" s="36"/>
      <c r="BTB70" s="36"/>
      <c r="BTC70" s="36"/>
      <c r="BTD70" s="36"/>
      <c r="BTE70" s="36"/>
      <c r="BTF70" s="36"/>
      <c r="BTG70" s="36"/>
      <c r="BTH70" s="36"/>
      <c r="BTI70" s="36"/>
      <c r="BTJ70" s="36"/>
      <c r="BTK70" s="36"/>
      <c r="BTL70" s="36"/>
      <c r="BTM70" s="36"/>
      <c r="BTN70" s="36"/>
      <c r="BTO70" s="36"/>
      <c r="BTP70" s="36"/>
      <c r="BTQ70" s="36"/>
      <c r="BTR70" s="36"/>
      <c r="BTS70" s="36"/>
      <c r="BTT70" s="36"/>
      <c r="BTU70" s="36"/>
      <c r="BTV70" s="36"/>
      <c r="BTW70" s="36"/>
      <c r="BTX70" s="36"/>
      <c r="BTY70" s="36"/>
      <c r="BTZ70" s="36"/>
      <c r="BUA70" s="36"/>
      <c r="BUB70" s="36"/>
      <c r="BUC70" s="36"/>
      <c r="BUD70" s="36"/>
      <c r="BUE70" s="36"/>
      <c r="BUF70" s="36"/>
      <c r="BUG70" s="36"/>
      <c r="BUH70" s="36"/>
      <c r="BUI70" s="36"/>
      <c r="BUJ70" s="36"/>
      <c r="BUK70" s="36"/>
      <c r="BUL70" s="36"/>
      <c r="BUM70" s="36"/>
      <c r="BUN70" s="36"/>
      <c r="BUO70" s="36"/>
      <c r="BUP70" s="36"/>
      <c r="BUQ70" s="36"/>
      <c r="BUR70" s="36"/>
      <c r="BUS70" s="36"/>
      <c r="BUT70" s="36"/>
      <c r="BUU70" s="36"/>
      <c r="BUV70" s="36"/>
      <c r="BUW70" s="36"/>
      <c r="BUX70" s="36"/>
      <c r="BUY70" s="36"/>
      <c r="BUZ70" s="36"/>
      <c r="BVA70" s="36"/>
      <c r="BVB70" s="36"/>
      <c r="BVC70" s="36"/>
      <c r="BVD70" s="36"/>
      <c r="BVE70" s="36"/>
      <c r="BVF70" s="36"/>
      <c r="BVG70" s="36"/>
      <c r="BVH70" s="36"/>
      <c r="BVI70" s="36"/>
      <c r="BVJ70" s="36"/>
      <c r="BVK70" s="36"/>
      <c r="BVL70" s="36"/>
      <c r="BVM70" s="36"/>
      <c r="BVN70" s="36"/>
      <c r="BVO70" s="36"/>
      <c r="BVP70" s="36"/>
      <c r="BVQ70" s="36"/>
      <c r="BVR70" s="36"/>
      <c r="BVS70" s="36"/>
      <c r="BVT70" s="36"/>
      <c r="BVU70" s="36"/>
      <c r="BVV70" s="36"/>
      <c r="BVW70" s="36"/>
      <c r="BVX70" s="36"/>
      <c r="BVY70" s="36"/>
      <c r="BVZ70" s="36"/>
      <c r="BWA70" s="36"/>
      <c r="BWB70" s="36"/>
      <c r="BWC70" s="36"/>
      <c r="BWD70" s="36"/>
      <c r="BWE70" s="36"/>
      <c r="BWF70" s="36"/>
      <c r="BWG70" s="36"/>
      <c r="BWH70" s="36"/>
      <c r="BWI70" s="36"/>
      <c r="BWJ70" s="36"/>
      <c r="BWK70" s="36"/>
      <c r="BWL70" s="36"/>
      <c r="BWM70" s="36"/>
      <c r="BWN70" s="36"/>
      <c r="BWO70" s="36"/>
      <c r="BWP70" s="36"/>
      <c r="BWQ70" s="36"/>
      <c r="BWR70" s="36"/>
      <c r="BWS70" s="36"/>
      <c r="BWT70" s="36"/>
      <c r="BWU70" s="36"/>
      <c r="BWV70" s="36"/>
      <c r="BWW70" s="36"/>
      <c r="BWX70" s="36"/>
      <c r="BWY70" s="36"/>
      <c r="BWZ70" s="36"/>
      <c r="BXA70" s="36"/>
      <c r="BXB70" s="36"/>
      <c r="BXC70" s="36"/>
      <c r="BXD70" s="36"/>
      <c r="BXE70" s="36"/>
      <c r="BXF70" s="36"/>
      <c r="BXG70" s="36"/>
      <c r="BXH70" s="36"/>
      <c r="BXI70" s="36"/>
      <c r="BXJ70" s="36"/>
      <c r="BXK70" s="36"/>
      <c r="BXL70" s="36"/>
      <c r="BXM70" s="36"/>
      <c r="BXN70" s="36"/>
      <c r="BXO70" s="36"/>
      <c r="BXP70" s="36"/>
      <c r="BXQ70" s="36"/>
      <c r="BXR70" s="36"/>
      <c r="BXS70" s="36"/>
      <c r="BXT70" s="36"/>
      <c r="BXU70" s="36"/>
      <c r="BXV70" s="36"/>
      <c r="BXW70" s="36"/>
      <c r="BXX70" s="36"/>
      <c r="BXY70" s="36"/>
      <c r="BXZ70" s="36"/>
      <c r="BYA70" s="36"/>
      <c r="BYB70" s="36"/>
      <c r="BYC70" s="36"/>
      <c r="BYD70" s="36"/>
      <c r="BYE70" s="36"/>
      <c r="BYF70" s="36"/>
      <c r="BYG70" s="36"/>
      <c r="BYH70" s="36"/>
      <c r="BYI70" s="36"/>
      <c r="BYJ70" s="36"/>
      <c r="BYK70" s="36"/>
      <c r="BYL70" s="36"/>
      <c r="BYM70" s="36"/>
      <c r="BYN70" s="36"/>
      <c r="BYO70" s="36"/>
      <c r="BYP70" s="36"/>
      <c r="BYQ70" s="36"/>
      <c r="BYR70" s="36"/>
      <c r="BYS70" s="36"/>
      <c r="BYT70" s="36"/>
      <c r="BYU70" s="36"/>
      <c r="BYV70" s="36"/>
      <c r="BYW70" s="36"/>
      <c r="BYX70" s="36"/>
      <c r="BYY70" s="36"/>
      <c r="BYZ70" s="36"/>
      <c r="BZA70" s="36"/>
      <c r="BZB70" s="36"/>
      <c r="BZC70" s="36"/>
      <c r="BZD70" s="36"/>
      <c r="BZE70" s="36"/>
      <c r="BZF70" s="36"/>
      <c r="BZG70" s="36"/>
      <c r="BZH70" s="36"/>
      <c r="BZI70" s="36"/>
      <c r="BZJ70" s="36"/>
      <c r="BZK70" s="36"/>
      <c r="BZL70" s="36"/>
      <c r="BZM70" s="36"/>
      <c r="BZN70" s="36"/>
      <c r="BZO70" s="36"/>
      <c r="BZP70" s="36"/>
      <c r="BZQ70" s="36"/>
      <c r="BZR70" s="36"/>
      <c r="BZS70" s="36"/>
      <c r="BZT70" s="36"/>
      <c r="BZU70" s="36"/>
      <c r="BZV70" s="36"/>
      <c r="BZW70" s="36"/>
      <c r="BZX70" s="36"/>
      <c r="BZY70" s="36"/>
      <c r="BZZ70" s="36"/>
      <c r="CAA70" s="36"/>
      <c r="CAB70" s="36"/>
      <c r="CAC70" s="36"/>
      <c r="CAD70" s="36"/>
      <c r="CAE70" s="36"/>
      <c r="CAF70" s="36"/>
      <c r="CAG70" s="36"/>
      <c r="CAH70" s="36"/>
      <c r="CAI70" s="36"/>
      <c r="CAJ70" s="36"/>
      <c r="CAK70" s="36"/>
      <c r="CAL70" s="36"/>
      <c r="CAM70" s="36"/>
      <c r="CAN70" s="36"/>
      <c r="CAO70" s="36"/>
      <c r="CAP70" s="36"/>
      <c r="CAQ70" s="36"/>
      <c r="CAR70" s="36"/>
      <c r="CAS70" s="36"/>
      <c r="CAT70" s="36"/>
      <c r="CAU70" s="36"/>
      <c r="CAV70" s="36"/>
      <c r="CAW70" s="36"/>
      <c r="CAX70" s="36"/>
      <c r="CAY70" s="36"/>
      <c r="CAZ70" s="36"/>
      <c r="CBA70" s="36"/>
      <c r="CBB70" s="36"/>
      <c r="CBC70" s="36"/>
      <c r="CBD70" s="36"/>
      <c r="CBE70" s="36"/>
      <c r="CBF70" s="36"/>
      <c r="CBG70" s="36"/>
      <c r="CBH70" s="36"/>
      <c r="CBI70" s="36"/>
      <c r="CBJ70" s="36"/>
      <c r="CBK70" s="36"/>
      <c r="CBL70" s="36"/>
      <c r="CBM70" s="36"/>
      <c r="CBN70" s="36"/>
      <c r="CBO70" s="36"/>
      <c r="CBP70" s="36"/>
      <c r="CBQ70" s="36"/>
      <c r="CBR70" s="36"/>
      <c r="CBS70" s="36"/>
      <c r="CBT70" s="36"/>
      <c r="CBU70" s="36"/>
      <c r="CBV70" s="36"/>
      <c r="CBW70" s="36"/>
      <c r="CBX70" s="36"/>
      <c r="CBY70" s="36"/>
      <c r="CBZ70" s="36"/>
      <c r="CCA70" s="36"/>
      <c r="CCB70" s="36"/>
      <c r="CCC70" s="36"/>
      <c r="CCD70" s="36"/>
      <c r="CCE70" s="36"/>
      <c r="CCF70" s="36"/>
      <c r="CCG70" s="36"/>
      <c r="CCH70" s="36"/>
      <c r="CCI70" s="36"/>
      <c r="CCJ70" s="36"/>
      <c r="CCK70" s="36"/>
      <c r="CCL70" s="36"/>
      <c r="CCM70" s="36"/>
      <c r="CCN70" s="36"/>
      <c r="CCO70" s="36"/>
      <c r="CCP70" s="36"/>
      <c r="CCQ70" s="36"/>
      <c r="CCR70" s="36"/>
      <c r="CCS70" s="36"/>
      <c r="CCT70" s="36"/>
      <c r="CCU70" s="36"/>
      <c r="CCV70" s="36"/>
      <c r="CCW70" s="36"/>
      <c r="CCX70" s="36"/>
      <c r="CCY70" s="36"/>
      <c r="CCZ70" s="36"/>
      <c r="CDA70" s="36"/>
      <c r="CDB70" s="36"/>
      <c r="CDC70" s="36"/>
      <c r="CDD70" s="36"/>
      <c r="CDE70" s="36"/>
      <c r="CDF70" s="36"/>
      <c r="CDG70" s="36"/>
      <c r="CDH70" s="36"/>
      <c r="CDI70" s="36"/>
      <c r="CDJ70" s="36"/>
      <c r="CDK70" s="36"/>
      <c r="CDL70" s="36"/>
      <c r="CDM70" s="36"/>
      <c r="CDN70" s="36"/>
      <c r="CDO70" s="36"/>
      <c r="CDP70" s="36"/>
      <c r="CDQ70" s="36"/>
      <c r="CDR70" s="36"/>
      <c r="CDS70" s="36"/>
      <c r="CDT70" s="36"/>
      <c r="CDU70" s="36"/>
      <c r="CDV70" s="36"/>
      <c r="CDW70" s="36"/>
      <c r="CDX70" s="36"/>
      <c r="CDY70" s="36"/>
      <c r="CDZ70" s="36"/>
      <c r="CEA70" s="36"/>
      <c r="CEB70" s="36"/>
      <c r="CEC70" s="36"/>
      <c r="CED70" s="36"/>
      <c r="CEE70" s="36"/>
      <c r="CEF70" s="36"/>
      <c r="CEG70" s="36"/>
      <c r="CEH70" s="36"/>
      <c r="CEI70" s="36"/>
      <c r="CEJ70" s="36"/>
      <c r="CEK70" s="36"/>
      <c r="CEL70" s="36"/>
      <c r="CEM70" s="36"/>
      <c r="CEN70" s="36"/>
      <c r="CEO70" s="36"/>
      <c r="CEP70" s="36"/>
      <c r="CEQ70" s="36"/>
      <c r="CER70" s="36"/>
      <c r="CES70" s="36"/>
      <c r="CET70" s="36"/>
      <c r="CEU70" s="36"/>
      <c r="CEV70" s="36"/>
      <c r="CEW70" s="36"/>
      <c r="CEX70" s="36"/>
      <c r="CEY70" s="36"/>
      <c r="CEZ70" s="36"/>
      <c r="CFA70" s="36"/>
      <c r="CFB70" s="36"/>
      <c r="CFC70" s="36"/>
      <c r="CFD70" s="36"/>
      <c r="CFE70" s="36"/>
      <c r="CFF70" s="36"/>
      <c r="CFG70" s="36"/>
      <c r="CFH70" s="36"/>
      <c r="CFI70" s="36"/>
      <c r="CFJ70" s="36"/>
      <c r="CFK70" s="36"/>
      <c r="CFL70" s="36"/>
      <c r="CFM70" s="36"/>
      <c r="CFN70" s="36"/>
      <c r="CFO70" s="36"/>
      <c r="CFP70" s="36"/>
      <c r="CFQ70" s="36"/>
      <c r="CFR70" s="36"/>
      <c r="CFS70" s="36"/>
      <c r="CFT70" s="36"/>
      <c r="CFU70" s="36"/>
      <c r="CFV70" s="36"/>
      <c r="CFW70" s="36"/>
      <c r="CFX70" s="36"/>
      <c r="CFY70" s="36"/>
      <c r="CFZ70" s="36"/>
      <c r="CGA70" s="36"/>
      <c r="CGB70" s="36"/>
      <c r="CGC70" s="36"/>
      <c r="CGD70" s="36"/>
      <c r="CGE70" s="36"/>
      <c r="CGF70" s="36"/>
      <c r="CGG70" s="36"/>
      <c r="CGH70" s="36"/>
      <c r="CGI70" s="36"/>
      <c r="CGJ70" s="36"/>
      <c r="CGK70" s="36"/>
      <c r="CGL70" s="36"/>
      <c r="CGM70" s="36"/>
      <c r="CGN70" s="36"/>
      <c r="CGO70" s="36"/>
      <c r="CGP70" s="36"/>
      <c r="CGQ70" s="36"/>
      <c r="CGR70" s="36"/>
      <c r="CGS70" s="36"/>
      <c r="CGT70" s="36"/>
      <c r="CGU70" s="36"/>
      <c r="CGV70" s="36"/>
      <c r="CGW70" s="36"/>
      <c r="CGX70" s="36"/>
      <c r="CGY70" s="36"/>
      <c r="CGZ70" s="36"/>
      <c r="CHA70" s="36"/>
      <c r="CHB70" s="36"/>
      <c r="CHC70" s="36"/>
      <c r="CHD70" s="36"/>
      <c r="CHE70" s="36"/>
      <c r="CHF70" s="36"/>
      <c r="CHG70" s="36"/>
      <c r="CHH70" s="36"/>
      <c r="CHI70" s="36"/>
      <c r="CHJ70" s="36"/>
      <c r="CHK70" s="36"/>
      <c r="CHL70" s="36"/>
      <c r="CHM70" s="36"/>
      <c r="CHN70" s="36"/>
      <c r="CHO70" s="36"/>
      <c r="CHP70" s="36"/>
      <c r="CHQ70" s="36"/>
      <c r="CHR70" s="36"/>
      <c r="CHS70" s="36"/>
      <c r="CHT70" s="36"/>
      <c r="CHU70" s="36"/>
      <c r="CHV70" s="36"/>
      <c r="CHW70" s="36"/>
      <c r="CHX70" s="36"/>
      <c r="CHY70" s="36"/>
      <c r="CHZ70" s="36"/>
      <c r="CIA70" s="36"/>
      <c r="CIB70" s="36"/>
      <c r="CIC70" s="36"/>
      <c r="CID70" s="36"/>
      <c r="CIE70" s="36"/>
      <c r="CIF70" s="36"/>
      <c r="CIG70" s="36"/>
      <c r="CIH70" s="36"/>
      <c r="CII70" s="36"/>
      <c r="CIJ70" s="36"/>
      <c r="CIK70" s="36"/>
      <c r="CIL70" s="36"/>
      <c r="CIM70" s="36"/>
      <c r="CIN70" s="36"/>
      <c r="CIO70" s="36"/>
      <c r="CIP70" s="36"/>
      <c r="CIQ70" s="36"/>
      <c r="CIR70" s="36"/>
      <c r="CIS70" s="36"/>
      <c r="CIT70" s="36"/>
      <c r="CIU70" s="36"/>
      <c r="CIV70" s="36"/>
      <c r="CIW70" s="36"/>
      <c r="CIX70" s="36"/>
      <c r="CIY70" s="36"/>
      <c r="CIZ70" s="36"/>
      <c r="CJA70" s="36"/>
      <c r="CJB70" s="36"/>
      <c r="CJC70" s="36"/>
      <c r="CJD70" s="36"/>
      <c r="CJE70" s="36"/>
      <c r="CJF70" s="36"/>
      <c r="CJG70" s="36"/>
      <c r="CJH70" s="36"/>
      <c r="CJI70" s="36"/>
      <c r="CJJ70" s="36"/>
      <c r="CJK70" s="36"/>
      <c r="CJL70" s="36"/>
      <c r="CJM70" s="36"/>
      <c r="CJN70" s="36"/>
      <c r="CJO70" s="36"/>
      <c r="CJP70" s="36"/>
      <c r="CJQ70" s="36"/>
      <c r="CJR70" s="36"/>
      <c r="CJS70" s="36"/>
      <c r="CJT70" s="36"/>
      <c r="CJU70" s="36"/>
      <c r="CJV70" s="36"/>
      <c r="CJW70" s="36"/>
      <c r="CJX70" s="36"/>
      <c r="CJY70" s="36"/>
      <c r="CJZ70" s="36"/>
      <c r="CKA70" s="36"/>
      <c r="CKB70" s="36"/>
      <c r="CKC70" s="36"/>
      <c r="CKD70" s="36"/>
      <c r="CKE70" s="36"/>
      <c r="CKF70" s="36"/>
      <c r="CKG70" s="36"/>
      <c r="CKH70" s="36"/>
      <c r="CKI70" s="36"/>
      <c r="CKJ70" s="36"/>
      <c r="CKK70" s="36"/>
      <c r="CKL70" s="36"/>
      <c r="CKM70" s="36"/>
      <c r="CKN70" s="36"/>
      <c r="CKO70" s="36"/>
      <c r="CKP70" s="36"/>
      <c r="CKQ70" s="36"/>
      <c r="CKR70" s="36"/>
      <c r="CKS70" s="36"/>
      <c r="CKT70" s="36"/>
      <c r="CKU70" s="36"/>
      <c r="CKV70" s="36"/>
      <c r="CKW70" s="36"/>
      <c r="CKX70" s="36"/>
      <c r="CKY70" s="36"/>
      <c r="CKZ70" s="36"/>
      <c r="CLA70" s="36"/>
      <c r="CLB70" s="36"/>
      <c r="CLC70" s="36"/>
      <c r="CLD70" s="36"/>
      <c r="CLE70" s="36"/>
      <c r="CLF70" s="36"/>
      <c r="CLG70" s="36"/>
      <c r="CLH70" s="36"/>
      <c r="CLI70" s="36"/>
      <c r="CLJ70" s="36"/>
      <c r="CLK70" s="36"/>
      <c r="CLL70" s="36"/>
      <c r="CLM70" s="36"/>
      <c r="CLN70" s="36"/>
      <c r="CLO70" s="36"/>
      <c r="CLP70" s="36"/>
      <c r="CLQ70" s="36"/>
      <c r="CLR70" s="36"/>
      <c r="CLS70" s="36"/>
      <c r="CLT70" s="36"/>
      <c r="CLU70" s="36"/>
      <c r="CLV70" s="36"/>
      <c r="CLW70" s="36"/>
      <c r="CLX70" s="36"/>
      <c r="CLY70" s="36"/>
      <c r="CLZ70" s="36"/>
      <c r="CMA70" s="36"/>
      <c r="CMB70" s="36"/>
      <c r="CMC70" s="36"/>
      <c r="CMD70" s="36"/>
      <c r="CME70" s="36"/>
      <c r="CMF70" s="36"/>
      <c r="CMG70" s="36"/>
      <c r="CMH70" s="36"/>
      <c r="CMI70" s="36"/>
      <c r="CMJ70" s="36"/>
      <c r="CMK70" s="36"/>
      <c r="CML70" s="36"/>
      <c r="CMM70" s="36"/>
      <c r="CMN70" s="36"/>
      <c r="CMO70" s="36"/>
      <c r="CMP70" s="36"/>
      <c r="CMQ70" s="36"/>
      <c r="CMR70" s="36"/>
      <c r="CMS70" s="36"/>
      <c r="CMT70" s="36"/>
      <c r="CMU70" s="36"/>
      <c r="CMV70" s="36"/>
      <c r="CMW70" s="36"/>
      <c r="CMX70" s="36"/>
      <c r="CMY70" s="36"/>
      <c r="CMZ70" s="36"/>
      <c r="CNA70" s="36"/>
      <c r="CNB70" s="36"/>
      <c r="CNC70" s="36"/>
      <c r="CND70" s="36"/>
      <c r="CNE70" s="36"/>
      <c r="CNF70" s="36"/>
      <c r="CNG70" s="36"/>
      <c r="CNH70" s="36"/>
      <c r="CNI70" s="36"/>
      <c r="CNJ70" s="36"/>
      <c r="CNK70" s="36"/>
      <c r="CNL70" s="36"/>
      <c r="CNM70" s="36"/>
      <c r="CNN70" s="36"/>
      <c r="CNO70" s="36"/>
      <c r="CNP70" s="36"/>
      <c r="CNQ70" s="36"/>
      <c r="CNR70" s="36"/>
      <c r="CNS70" s="36"/>
      <c r="CNT70" s="36"/>
      <c r="CNU70" s="36"/>
      <c r="CNV70" s="36"/>
      <c r="CNW70" s="36"/>
      <c r="CNX70" s="36"/>
      <c r="CNY70" s="36"/>
      <c r="CNZ70" s="36"/>
      <c r="COA70" s="36"/>
      <c r="COB70" s="36"/>
      <c r="COC70" s="36"/>
      <c r="COD70" s="36"/>
      <c r="COE70" s="36"/>
      <c r="COF70" s="36"/>
      <c r="COG70" s="36"/>
      <c r="COH70" s="36"/>
      <c r="COI70" s="36"/>
      <c r="COJ70" s="36"/>
      <c r="COK70" s="36"/>
      <c r="COL70" s="36"/>
      <c r="COM70" s="36"/>
      <c r="CON70" s="36"/>
      <c r="COO70" s="36"/>
      <c r="COP70" s="36"/>
      <c r="COQ70" s="36"/>
      <c r="COR70" s="36"/>
      <c r="COS70" s="36"/>
      <c r="COT70" s="36"/>
      <c r="COU70" s="36"/>
      <c r="COV70" s="36"/>
      <c r="COW70" s="36"/>
      <c r="COX70" s="36"/>
      <c r="COY70" s="36"/>
      <c r="COZ70" s="36"/>
      <c r="CPA70" s="36"/>
      <c r="CPB70" s="36"/>
      <c r="CPC70" s="36"/>
      <c r="CPD70" s="36"/>
      <c r="CPE70" s="36"/>
      <c r="CPF70" s="36"/>
      <c r="CPG70" s="36"/>
      <c r="CPH70" s="36"/>
      <c r="CPI70" s="36"/>
      <c r="CPJ70" s="36"/>
      <c r="CPK70" s="36"/>
      <c r="CPL70" s="36"/>
      <c r="CPM70" s="36"/>
      <c r="CPN70" s="36"/>
      <c r="CPO70" s="36"/>
      <c r="CPP70" s="36"/>
      <c r="CPQ70" s="36"/>
      <c r="CPR70" s="36"/>
      <c r="CPS70" s="36"/>
      <c r="CPT70" s="36"/>
      <c r="CPU70" s="36"/>
      <c r="CPV70" s="36"/>
      <c r="CPW70" s="36"/>
      <c r="CPX70" s="36"/>
      <c r="CPY70" s="36"/>
      <c r="CPZ70" s="36"/>
      <c r="CQA70" s="36"/>
      <c r="CQB70" s="36"/>
      <c r="CQC70" s="36"/>
      <c r="CQD70" s="36"/>
      <c r="CQE70" s="36"/>
      <c r="CQF70" s="36"/>
      <c r="CQG70" s="36"/>
      <c r="CQH70" s="36"/>
      <c r="CQI70" s="36"/>
      <c r="CQJ70" s="36"/>
      <c r="CQK70" s="36"/>
      <c r="CQL70" s="36"/>
      <c r="CQM70" s="36"/>
      <c r="CQN70" s="36"/>
      <c r="CQO70" s="36"/>
      <c r="CQP70" s="36"/>
      <c r="CQQ70" s="36"/>
      <c r="CQR70" s="36"/>
      <c r="CQS70" s="36"/>
      <c r="CQT70" s="36"/>
      <c r="CQU70" s="36"/>
      <c r="CQV70" s="36"/>
      <c r="CQW70" s="36"/>
      <c r="CQX70" s="36"/>
      <c r="CQY70" s="36"/>
      <c r="CQZ70" s="36"/>
      <c r="CRA70" s="36"/>
      <c r="CRB70" s="36"/>
      <c r="CRC70" s="36"/>
      <c r="CRD70" s="36"/>
      <c r="CRE70" s="36"/>
      <c r="CRF70" s="36"/>
      <c r="CRG70" s="36"/>
      <c r="CRH70" s="36"/>
      <c r="CRI70" s="36"/>
      <c r="CRJ70" s="36"/>
      <c r="CRK70" s="36"/>
      <c r="CRL70" s="36"/>
      <c r="CRM70" s="36"/>
      <c r="CRN70" s="36"/>
      <c r="CRO70" s="36"/>
      <c r="CRP70" s="36"/>
      <c r="CRQ70" s="36"/>
      <c r="CRR70" s="36"/>
      <c r="CRS70" s="36"/>
      <c r="CRT70" s="36"/>
      <c r="CRU70" s="36"/>
      <c r="CRV70" s="36"/>
      <c r="CRW70" s="36"/>
      <c r="CRX70" s="36"/>
      <c r="CRY70" s="36"/>
      <c r="CRZ70" s="36"/>
      <c r="CSA70" s="36"/>
      <c r="CSB70" s="36"/>
      <c r="CSC70" s="36"/>
      <c r="CSD70" s="36"/>
      <c r="CSE70" s="36"/>
      <c r="CSF70" s="36"/>
      <c r="CSG70" s="36"/>
      <c r="CSH70" s="36"/>
      <c r="CSI70" s="36"/>
      <c r="CSJ70" s="36"/>
      <c r="CSK70" s="36"/>
      <c r="CSL70" s="36"/>
      <c r="CSM70" s="36"/>
      <c r="CSN70" s="36"/>
      <c r="CSO70" s="36"/>
      <c r="CSP70" s="36"/>
      <c r="CSQ70" s="36"/>
      <c r="CSR70" s="36"/>
      <c r="CSS70" s="36"/>
      <c r="CST70" s="36"/>
      <c r="CSU70" s="36"/>
      <c r="CSV70" s="36"/>
      <c r="CSW70" s="36"/>
      <c r="CSX70" s="36"/>
      <c r="CSY70" s="36"/>
      <c r="CSZ70" s="36"/>
      <c r="CTA70" s="36"/>
      <c r="CTB70" s="36"/>
      <c r="CTC70" s="36"/>
      <c r="CTD70" s="36"/>
      <c r="CTE70" s="36"/>
      <c r="CTF70" s="36"/>
      <c r="CTG70" s="36"/>
      <c r="CTH70" s="36"/>
      <c r="CTI70" s="36"/>
      <c r="CTJ70" s="36"/>
      <c r="CTK70" s="36"/>
      <c r="CTL70" s="36"/>
      <c r="CTM70" s="36"/>
      <c r="CTN70" s="36"/>
      <c r="CTO70" s="36"/>
      <c r="CTP70" s="36"/>
      <c r="CTQ70" s="36"/>
      <c r="CTR70" s="36"/>
      <c r="CTS70" s="36"/>
      <c r="CTT70" s="36"/>
      <c r="CTU70" s="36"/>
      <c r="CTV70" s="36"/>
      <c r="CTW70" s="36"/>
      <c r="CTX70" s="36"/>
      <c r="CTY70" s="36"/>
      <c r="CTZ70" s="36"/>
      <c r="CUA70" s="36"/>
      <c r="CUB70" s="36"/>
      <c r="CUC70" s="36"/>
      <c r="CUD70" s="36"/>
      <c r="CUE70" s="36"/>
      <c r="CUF70" s="36"/>
      <c r="CUG70" s="36"/>
      <c r="CUH70" s="36"/>
      <c r="CUI70" s="36"/>
      <c r="CUJ70" s="36"/>
      <c r="CUK70" s="36"/>
      <c r="CUL70" s="36"/>
      <c r="CUM70" s="36"/>
      <c r="CUN70" s="36"/>
      <c r="CUO70" s="36"/>
      <c r="CUP70" s="36"/>
      <c r="CUQ70" s="36"/>
      <c r="CUR70" s="36"/>
      <c r="CUS70" s="36"/>
      <c r="CUT70" s="36"/>
      <c r="CUU70" s="36"/>
      <c r="CUV70" s="36"/>
      <c r="CUW70" s="36"/>
      <c r="CUX70" s="36"/>
      <c r="CUY70" s="36"/>
      <c r="CUZ70" s="36"/>
      <c r="CVA70" s="36"/>
      <c r="CVB70" s="36"/>
      <c r="CVC70" s="36"/>
      <c r="CVD70" s="36"/>
      <c r="CVE70" s="36"/>
      <c r="CVF70" s="36"/>
      <c r="CVG70" s="36"/>
      <c r="CVH70" s="36"/>
      <c r="CVI70" s="36"/>
      <c r="CVJ70" s="36"/>
      <c r="CVK70" s="36"/>
      <c r="CVL70" s="36"/>
      <c r="CVM70" s="36"/>
      <c r="CVN70" s="36"/>
      <c r="CVO70" s="36"/>
      <c r="CVP70" s="36"/>
      <c r="CVQ70" s="36"/>
      <c r="CVR70" s="36"/>
      <c r="CVS70" s="36"/>
      <c r="CVT70" s="36"/>
      <c r="CVU70" s="36"/>
      <c r="CVV70" s="36"/>
      <c r="CVW70" s="36"/>
      <c r="CVX70" s="36"/>
      <c r="CVY70" s="36"/>
      <c r="CVZ70" s="36"/>
      <c r="CWA70" s="36"/>
      <c r="CWB70" s="36"/>
      <c r="CWC70" s="36"/>
      <c r="CWD70" s="36"/>
      <c r="CWE70" s="36"/>
      <c r="CWF70" s="36"/>
      <c r="CWG70" s="36"/>
      <c r="CWH70" s="36"/>
      <c r="CWI70" s="36"/>
      <c r="CWJ70" s="36"/>
      <c r="CWK70" s="36"/>
      <c r="CWL70" s="36"/>
      <c r="CWM70" s="36"/>
      <c r="CWN70" s="36"/>
      <c r="CWO70" s="36"/>
      <c r="CWP70" s="36"/>
      <c r="CWQ70" s="36"/>
      <c r="CWR70" s="36"/>
      <c r="CWS70" s="36"/>
      <c r="CWT70" s="36"/>
      <c r="CWU70" s="36"/>
      <c r="CWV70" s="36"/>
      <c r="CWW70" s="36"/>
      <c r="CWX70" s="36"/>
      <c r="CWY70" s="36"/>
      <c r="CWZ70" s="36"/>
      <c r="CXA70" s="36"/>
      <c r="CXB70" s="36"/>
      <c r="CXC70" s="36"/>
      <c r="CXD70" s="36"/>
      <c r="CXE70" s="36"/>
      <c r="CXF70" s="36"/>
      <c r="CXG70" s="36"/>
      <c r="CXH70" s="36"/>
      <c r="CXI70" s="36"/>
      <c r="CXJ70" s="36"/>
      <c r="CXK70" s="36"/>
      <c r="CXL70" s="36"/>
      <c r="CXM70" s="36"/>
      <c r="CXN70" s="36"/>
      <c r="CXO70" s="36"/>
      <c r="CXP70" s="36"/>
      <c r="CXQ70" s="36"/>
      <c r="CXR70" s="36"/>
      <c r="CXS70" s="36"/>
      <c r="CXT70" s="36"/>
      <c r="CXU70" s="36"/>
      <c r="CXV70" s="36"/>
      <c r="CXW70" s="36"/>
      <c r="CXX70" s="36"/>
      <c r="CXY70" s="36"/>
      <c r="CXZ70" s="36"/>
      <c r="CYA70" s="36"/>
      <c r="CYB70" s="36"/>
      <c r="CYC70" s="36"/>
      <c r="CYD70" s="36"/>
      <c r="CYE70" s="36"/>
      <c r="CYF70" s="36"/>
      <c r="CYG70" s="36"/>
      <c r="CYH70" s="36"/>
      <c r="CYI70" s="36"/>
      <c r="CYJ70" s="36"/>
      <c r="CYK70" s="36"/>
      <c r="CYL70" s="36"/>
      <c r="CYM70" s="36"/>
      <c r="CYN70" s="36"/>
      <c r="CYO70" s="36"/>
      <c r="CYP70" s="36"/>
      <c r="CYQ70" s="36"/>
      <c r="CYR70" s="36"/>
      <c r="CYS70" s="36"/>
      <c r="CYT70" s="36"/>
      <c r="CYU70" s="36"/>
      <c r="CYV70" s="36"/>
      <c r="CYW70" s="36"/>
      <c r="CYX70" s="36"/>
      <c r="CYY70" s="36"/>
      <c r="CYZ70" s="36"/>
      <c r="CZA70" s="36"/>
      <c r="CZB70" s="36"/>
      <c r="CZC70" s="36"/>
      <c r="CZD70" s="36"/>
      <c r="CZE70" s="36"/>
      <c r="CZF70" s="36"/>
      <c r="CZG70" s="36"/>
      <c r="CZH70" s="36"/>
      <c r="CZI70" s="36"/>
      <c r="CZJ70" s="36"/>
      <c r="CZK70" s="36"/>
      <c r="CZL70" s="36"/>
      <c r="CZM70" s="36"/>
      <c r="CZN70" s="36"/>
      <c r="CZO70" s="36"/>
      <c r="CZP70" s="36"/>
      <c r="CZQ70" s="36"/>
      <c r="CZR70" s="36"/>
      <c r="CZS70" s="36"/>
      <c r="CZT70" s="36"/>
      <c r="CZU70" s="36"/>
      <c r="CZV70" s="36"/>
      <c r="CZW70" s="36"/>
      <c r="CZX70" s="36"/>
      <c r="CZY70" s="36"/>
      <c r="CZZ70" s="36"/>
      <c r="DAA70" s="36"/>
      <c r="DAB70" s="36"/>
      <c r="DAC70" s="36"/>
      <c r="DAD70" s="36"/>
      <c r="DAE70" s="36"/>
      <c r="DAF70" s="36"/>
      <c r="DAG70" s="36"/>
      <c r="DAH70" s="36"/>
      <c r="DAI70" s="36"/>
      <c r="DAJ70" s="36"/>
      <c r="DAK70" s="36"/>
      <c r="DAL70" s="36"/>
      <c r="DAM70" s="36"/>
      <c r="DAN70" s="36"/>
      <c r="DAO70" s="36"/>
      <c r="DAP70" s="36"/>
      <c r="DAQ70" s="36"/>
      <c r="DAR70" s="36"/>
      <c r="DAS70" s="36"/>
      <c r="DAT70" s="36"/>
      <c r="DAU70" s="36"/>
      <c r="DAV70" s="36"/>
      <c r="DAW70" s="36"/>
      <c r="DAX70" s="36"/>
      <c r="DAY70" s="36"/>
      <c r="DAZ70" s="36"/>
      <c r="DBA70" s="36"/>
      <c r="DBB70" s="36"/>
      <c r="DBC70" s="36"/>
      <c r="DBD70" s="36"/>
      <c r="DBE70" s="36"/>
      <c r="DBF70" s="36"/>
      <c r="DBG70" s="36"/>
      <c r="DBH70" s="36"/>
      <c r="DBI70" s="36"/>
      <c r="DBJ70" s="36"/>
      <c r="DBK70" s="36"/>
      <c r="DBL70" s="36"/>
      <c r="DBM70" s="36"/>
      <c r="DBN70" s="36"/>
      <c r="DBO70" s="36"/>
      <c r="DBP70" s="36"/>
      <c r="DBQ70" s="36"/>
      <c r="DBR70" s="36"/>
      <c r="DBS70" s="36"/>
      <c r="DBT70" s="36"/>
      <c r="DBU70" s="36"/>
      <c r="DBV70" s="36"/>
      <c r="DBW70" s="36"/>
      <c r="DBX70" s="36"/>
      <c r="DBY70" s="36"/>
      <c r="DBZ70" s="36"/>
      <c r="DCA70" s="36"/>
      <c r="DCB70" s="36"/>
      <c r="DCC70" s="36"/>
      <c r="DCD70" s="36"/>
      <c r="DCE70" s="36"/>
      <c r="DCF70" s="36"/>
      <c r="DCG70" s="36"/>
      <c r="DCH70" s="36"/>
      <c r="DCI70" s="36"/>
      <c r="DCJ70" s="36"/>
      <c r="DCK70" s="36"/>
      <c r="DCL70" s="36"/>
      <c r="DCM70" s="36"/>
      <c r="DCN70" s="36"/>
      <c r="DCO70" s="36"/>
      <c r="DCP70" s="36"/>
      <c r="DCQ70" s="36"/>
      <c r="DCR70" s="36"/>
      <c r="DCS70" s="36"/>
      <c r="DCT70" s="36"/>
      <c r="DCU70" s="36"/>
      <c r="DCV70" s="36"/>
      <c r="DCW70" s="36"/>
      <c r="DCX70" s="36"/>
      <c r="DCY70" s="36"/>
      <c r="DCZ70" s="36"/>
      <c r="DDA70" s="36"/>
      <c r="DDB70" s="36"/>
      <c r="DDC70" s="36"/>
      <c r="DDD70" s="36"/>
      <c r="DDE70" s="36"/>
      <c r="DDF70" s="36"/>
      <c r="DDG70" s="36"/>
      <c r="DDH70" s="36"/>
      <c r="DDI70" s="36"/>
      <c r="DDJ70" s="36"/>
      <c r="DDK70" s="36"/>
      <c r="DDL70" s="36"/>
      <c r="DDM70" s="36"/>
      <c r="DDN70" s="36"/>
      <c r="DDO70" s="36"/>
      <c r="DDP70" s="36"/>
      <c r="DDQ70" s="36"/>
      <c r="DDR70" s="36"/>
      <c r="DDS70" s="36"/>
      <c r="DDT70" s="36"/>
      <c r="DDU70" s="36"/>
      <c r="DDV70" s="36"/>
      <c r="DDW70" s="36"/>
      <c r="DDX70" s="36"/>
      <c r="DDY70" s="36"/>
      <c r="DDZ70" s="36"/>
      <c r="DEA70" s="36"/>
      <c r="DEB70" s="36"/>
      <c r="DEC70" s="36"/>
      <c r="DED70" s="36"/>
      <c r="DEE70" s="36"/>
      <c r="DEF70" s="36"/>
      <c r="DEG70" s="36"/>
      <c r="DEH70" s="36"/>
      <c r="DEI70" s="36"/>
      <c r="DEJ70" s="36"/>
      <c r="DEK70" s="36"/>
      <c r="DEL70" s="36"/>
      <c r="DEM70" s="36"/>
      <c r="DEN70" s="36"/>
      <c r="DEO70" s="36"/>
      <c r="DEP70" s="36"/>
      <c r="DEQ70" s="36"/>
      <c r="DER70" s="36"/>
      <c r="DES70" s="36"/>
      <c r="DET70" s="36"/>
      <c r="DEU70" s="36"/>
      <c r="DEV70" s="36"/>
      <c r="DEW70" s="36"/>
      <c r="DEX70" s="36"/>
      <c r="DEY70" s="36"/>
      <c r="DEZ70" s="36"/>
      <c r="DFA70" s="36"/>
      <c r="DFB70" s="36"/>
      <c r="DFC70" s="36"/>
      <c r="DFD70" s="36"/>
      <c r="DFE70" s="36"/>
      <c r="DFF70" s="36"/>
      <c r="DFG70" s="36"/>
      <c r="DFH70" s="36"/>
      <c r="DFI70" s="36"/>
      <c r="DFJ70" s="36"/>
      <c r="DFK70" s="36"/>
      <c r="DFL70" s="36"/>
      <c r="DFM70" s="36"/>
      <c r="DFN70" s="36"/>
      <c r="DFO70" s="36"/>
      <c r="DFP70" s="36"/>
      <c r="DFQ70" s="36"/>
      <c r="DFR70" s="36"/>
      <c r="DFS70" s="36"/>
      <c r="DFT70" s="36"/>
      <c r="DFU70" s="36"/>
      <c r="DFV70" s="36"/>
      <c r="DFW70" s="36"/>
      <c r="DFX70" s="36"/>
      <c r="DFY70" s="36"/>
      <c r="DFZ70" s="36"/>
      <c r="DGA70" s="36"/>
      <c r="DGB70" s="36"/>
      <c r="DGC70" s="36"/>
      <c r="DGD70" s="36"/>
      <c r="DGE70" s="36"/>
      <c r="DGF70" s="36"/>
      <c r="DGG70" s="36"/>
      <c r="DGH70" s="36"/>
      <c r="DGI70" s="36"/>
      <c r="DGJ70" s="36"/>
      <c r="DGK70" s="36"/>
      <c r="DGL70" s="36"/>
      <c r="DGM70" s="36"/>
      <c r="DGN70" s="36"/>
      <c r="DGO70" s="36"/>
      <c r="DGP70" s="36"/>
      <c r="DGQ70" s="36"/>
      <c r="DGR70" s="36"/>
      <c r="DGS70" s="36"/>
      <c r="DGT70" s="36"/>
      <c r="DGU70" s="36"/>
      <c r="DGV70" s="36"/>
      <c r="DGW70" s="36"/>
      <c r="DGX70" s="36"/>
      <c r="DGY70" s="36"/>
      <c r="DGZ70" s="36"/>
      <c r="DHA70" s="36"/>
      <c r="DHB70" s="36"/>
      <c r="DHC70" s="36"/>
      <c r="DHD70" s="36"/>
      <c r="DHE70" s="36"/>
      <c r="DHF70" s="36"/>
      <c r="DHG70" s="36"/>
      <c r="DHH70" s="36"/>
      <c r="DHI70" s="36"/>
      <c r="DHJ70" s="36"/>
      <c r="DHK70" s="36"/>
      <c r="DHL70" s="36"/>
      <c r="DHM70" s="36"/>
      <c r="DHN70" s="36"/>
      <c r="DHO70" s="36"/>
      <c r="DHP70" s="36"/>
      <c r="DHQ70" s="36"/>
      <c r="DHR70" s="36"/>
      <c r="DHS70" s="36"/>
      <c r="DHT70" s="36"/>
      <c r="DHU70" s="36"/>
      <c r="DHV70" s="36"/>
      <c r="DHW70" s="36"/>
      <c r="DHX70" s="36"/>
      <c r="DHY70" s="36"/>
      <c r="DHZ70" s="36"/>
      <c r="DIA70" s="36"/>
      <c r="DIB70" s="36"/>
      <c r="DIC70" s="36"/>
      <c r="DID70" s="36"/>
      <c r="DIE70" s="36"/>
      <c r="DIF70" s="36"/>
      <c r="DIG70" s="36"/>
      <c r="DIH70" s="36"/>
      <c r="DII70" s="36"/>
      <c r="DIJ70" s="36"/>
      <c r="DIK70" s="36"/>
      <c r="DIL70" s="36"/>
      <c r="DIM70" s="36"/>
      <c r="DIN70" s="36"/>
      <c r="DIO70" s="36"/>
      <c r="DIP70" s="36"/>
      <c r="DIQ70" s="36"/>
      <c r="DIR70" s="36"/>
      <c r="DIS70" s="36"/>
      <c r="DIT70" s="36"/>
      <c r="DIU70" s="36"/>
      <c r="DIV70" s="36"/>
      <c r="DIW70" s="36"/>
      <c r="DIX70" s="36"/>
      <c r="DIY70" s="36"/>
      <c r="DIZ70" s="36"/>
      <c r="DJA70" s="36"/>
      <c r="DJB70" s="36"/>
      <c r="DJC70" s="36"/>
      <c r="DJD70" s="36"/>
      <c r="DJE70" s="36"/>
      <c r="DJF70" s="36"/>
      <c r="DJG70" s="36"/>
      <c r="DJH70" s="36"/>
      <c r="DJI70" s="36"/>
      <c r="DJJ70" s="36"/>
      <c r="DJK70" s="36"/>
      <c r="DJL70" s="36"/>
      <c r="DJM70" s="36"/>
      <c r="DJN70" s="36"/>
      <c r="DJO70" s="36"/>
      <c r="DJP70" s="36"/>
      <c r="DJQ70" s="36"/>
      <c r="DJR70" s="36"/>
      <c r="DJS70" s="36"/>
      <c r="DJT70" s="36"/>
      <c r="DJU70" s="36"/>
      <c r="DJV70" s="36"/>
      <c r="DJW70" s="36"/>
      <c r="DJX70" s="36"/>
      <c r="DJY70" s="36"/>
      <c r="DJZ70" s="36"/>
      <c r="DKA70" s="36"/>
      <c r="DKB70" s="36"/>
      <c r="DKC70" s="36"/>
      <c r="DKD70" s="36"/>
      <c r="DKE70" s="36"/>
      <c r="DKF70" s="36"/>
      <c r="DKG70" s="36"/>
      <c r="DKH70" s="36"/>
      <c r="DKI70" s="36"/>
      <c r="DKJ70" s="36"/>
      <c r="DKK70" s="36"/>
      <c r="DKL70" s="36"/>
      <c r="DKM70" s="36"/>
      <c r="DKN70" s="36"/>
      <c r="DKO70" s="36"/>
      <c r="DKP70" s="36"/>
      <c r="DKQ70" s="36"/>
      <c r="DKR70" s="36"/>
      <c r="DKS70" s="36"/>
      <c r="DKT70" s="36"/>
      <c r="DKU70" s="36"/>
      <c r="DKV70" s="36"/>
      <c r="DKW70" s="36"/>
      <c r="DKX70" s="36"/>
      <c r="DKY70" s="36"/>
      <c r="DKZ70" s="36"/>
      <c r="DLA70" s="36"/>
      <c r="DLB70" s="36"/>
      <c r="DLC70" s="36"/>
      <c r="DLD70" s="36"/>
      <c r="DLE70" s="36"/>
      <c r="DLF70" s="36"/>
      <c r="DLG70" s="36"/>
      <c r="DLH70" s="36"/>
      <c r="DLI70" s="36"/>
      <c r="DLJ70" s="36"/>
      <c r="DLK70" s="36"/>
      <c r="DLL70" s="36"/>
      <c r="DLM70" s="36"/>
      <c r="DLN70" s="36"/>
      <c r="DLO70" s="36"/>
      <c r="DLP70" s="36"/>
      <c r="DLQ70" s="36"/>
      <c r="DLR70" s="36"/>
      <c r="DLS70" s="36"/>
      <c r="DLT70" s="36"/>
      <c r="DLU70" s="36"/>
      <c r="DLV70" s="36"/>
      <c r="DLW70" s="36"/>
      <c r="DLX70" s="36"/>
      <c r="DLY70" s="36"/>
      <c r="DLZ70" s="36"/>
      <c r="DMA70" s="36"/>
      <c r="DMB70" s="36"/>
      <c r="DMC70" s="36"/>
      <c r="DMD70" s="36"/>
      <c r="DME70" s="36"/>
      <c r="DMF70" s="36"/>
      <c r="DMG70" s="36"/>
      <c r="DMH70" s="36"/>
      <c r="DMI70" s="36"/>
      <c r="DMJ70" s="36"/>
      <c r="DMK70" s="36"/>
      <c r="DML70" s="36"/>
      <c r="DMM70" s="36"/>
      <c r="DMN70" s="36"/>
      <c r="DMO70" s="36"/>
      <c r="DMP70" s="36"/>
      <c r="DMQ70" s="36"/>
      <c r="DMR70" s="36"/>
      <c r="DMS70" s="36"/>
      <c r="DMT70" s="36"/>
      <c r="DMU70" s="36"/>
      <c r="DMV70" s="36"/>
      <c r="DMW70" s="36"/>
      <c r="DMX70" s="36"/>
      <c r="DMY70" s="36"/>
      <c r="DMZ70" s="36"/>
      <c r="DNA70" s="36"/>
      <c r="DNB70" s="36"/>
      <c r="DNC70" s="36"/>
      <c r="DND70" s="36"/>
      <c r="DNE70" s="36"/>
      <c r="DNF70" s="36"/>
      <c r="DNG70" s="36"/>
      <c r="DNH70" s="36"/>
      <c r="DNI70" s="36"/>
      <c r="DNJ70" s="36"/>
      <c r="DNK70" s="36"/>
      <c r="DNL70" s="36"/>
      <c r="DNM70" s="36"/>
      <c r="DNN70" s="36"/>
      <c r="DNO70" s="36"/>
      <c r="DNP70" s="36"/>
      <c r="DNQ70" s="36"/>
      <c r="DNR70" s="36"/>
      <c r="DNS70" s="36"/>
      <c r="DNT70" s="36"/>
      <c r="DNU70" s="36"/>
      <c r="DNV70" s="36"/>
      <c r="DNW70" s="36"/>
      <c r="DNX70" s="36"/>
      <c r="DNY70" s="36"/>
      <c r="DNZ70" s="36"/>
      <c r="DOA70" s="36"/>
      <c r="DOB70" s="36"/>
      <c r="DOC70" s="36"/>
      <c r="DOD70" s="36"/>
      <c r="DOE70" s="36"/>
      <c r="DOF70" s="36"/>
      <c r="DOG70" s="36"/>
      <c r="DOH70" s="36"/>
      <c r="DOI70" s="36"/>
      <c r="DOJ70" s="36"/>
      <c r="DOK70" s="36"/>
      <c r="DOL70" s="36"/>
      <c r="DOM70" s="36"/>
      <c r="DON70" s="36"/>
      <c r="DOO70" s="36"/>
      <c r="DOP70" s="36"/>
      <c r="DOQ70" s="36"/>
      <c r="DOR70" s="36"/>
      <c r="DOS70" s="36"/>
      <c r="DOT70" s="36"/>
      <c r="DOU70" s="36"/>
      <c r="DOV70" s="36"/>
      <c r="DOW70" s="36"/>
      <c r="DOX70" s="36"/>
      <c r="DOY70" s="36"/>
      <c r="DOZ70" s="36"/>
      <c r="DPA70" s="36"/>
      <c r="DPB70" s="36"/>
      <c r="DPC70" s="36"/>
      <c r="DPD70" s="36"/>
      <c r="DPE70" s="36"/>
      <c r="DPF70" s="36"/>
      <c r="DPG70" s="36"/>
      <c r="DPH70" s="36"/>
      <c r="DPI70" s="36"/>
      <c r="DPJ70" s="36"/>
      <c r="DPK70" s="36"/>
      <c r="DPL70" s="36"/>
      <c r="DPM70" s="36"/>
      <c r="DPN70" s="36"/>
      <c r="DPO70" s="36"/>
      <c r="DPP70" s="36"/>
      <c r="DPQ70" s="36"/>
      <c r="DPR70" s="36"/>
      <c r="DPS70" s="36"/>
      <c r="DPT70" s="36"/>
      <c r="DPU70" s="36"/>
      <c r="DPV70" s="36"/>
      <c r="DPW70" s="36"/>
      <c r="DPX70" s="36"/>
      <c r="DPY70" s="36"/>
      <c r="DPZ70" s="36"/>
      <c r="DQA70" s="36"/>
      <c r="DQB70" s="36"/>
      <c r="DQC70" s="36"/>
      <c r="DQD70" s="36"/>
      <c r="DQE70" s="36"/>
      <c r="DQF70" s="36"/>
      <c r="DQG70" s="36"/>
      <c r="DQH70" s="36"/>
      <c r="DQI70" s="36"/>
      <c r="DQJ70" s="36"/>
      <c r="DQK70" s="36"/>
      <c r="DQL70" s="36"/>
      <c r="DQM70" s="36"/>
      <c r="DQN70" s="36"/>
      <c r="DQO70" s="36"/>
      <c r="DQP70" s="36"/>
      <c r="DQQ70" s="36"/>
      <c r="DQR70" s="36"/>
      <c r="DQS70" s="36"/>
      <c r="DQT70" s="36"/>
      <c r="DQU70" s="36"/>
      <c r="DQV70" s="36"/>
      <c r="DQW70" s="36"/>
      <c r="DQX70" s="36"/>
      <c r="DQY70" s="36"/>
      <c r="DQZ70" s="36"/>
      <c r="DRA70" s="36"/>
      <c r="DRB70" s="36"/>
      <c r="DRC70" s="36"/>
      <c r="DRD70" s="36"/>
      <c r="DRE70" s="36"/>
      <c r="DRF70" s="36"/>
      <c r="DRG70" s="36"/>
      <c r="DRH70" s="36"/>
      <c r="DRI70" s="36"/>
      <c r="DRJ70" s="36"/>
      <c r="DRK70" s="36"/>
      <c r="DRL70" s="36"/>
      <c r="DRM70" s="36"/>
      <c r="DRN70" s="36"/>
      <c r="DRO70" s="36"/>
      <c r="DRP70" s="36"/>
      <c r="DRQ70" s="36"/>
      <c r="DRR70" s="36"/>
      <c r="DRS70" s="36"/>
      <c r="DRT70" s="36"/>
      <c r="DRU70" s="36"/>
      <c r="DRV70" s="36"/>
      <c r="DRW70" s="36"/>
      <c r="DRX70" s="36"/>
      <c r="DRY70" s="36"/>
      <c r="DRZ70" s="36"/>
      <c r="DSA70" s="36"/>
      <c r="DSB70" s="36"/>
      <c r="DSC70" s="36"/>
      <c r="DSD70" s="36"/>
      <c r="DSE70" s="36"/>
      <c r="DSF70" s="36"/>
      <c r="DSG70" s="36"/>
      <c r="DSH70" s="36"/>
      <c r="DSI70" s="36"/>
      <c r="DSJ70" s="36"/>
      <c r="DSK70" s="36"/>
      <c r="DSL70" s="36"/>
      <c r="DSM70" s="36"/>
      <c r="DSN70" s="36"/>
      <c r="DSO70" s="36"/>
      <c r="DSP70" s="36"/>
      <c r="DSQ70" s="36"/>
      <c r="DSR70" s="36"/>
      <c r="DSS70" s="36"/>
      <c r="DST70" s="36"/>
      <c r="DSU70" s="36"/>
      <c r="DSV70" s="36"/>
      <c r="DSW70" s="36"/>
      <c r="DSX70" s="36"/>
      <c r="DSY70" s="36"/>
      <c r="DSZ70" s="36"/>
      <c r="DTA70" s="36"/>
      <c r="DTB70" s="36"/>
      <c r="DTC70" s="36"/>
      <c r="DTD70" s="36"/>
      <c r="DTE70" s="36"/>
      <c r="DTF70" s="36"/>
      <c r="DTG70" s="36"/>
      <c r="DTH70" s="36"/>
      <c r="DTI70" s="36"/>
      <c r="DTJ70" s="36"/>
      <c r="DTK70" s="36"/>
      <c r="DTL70" s="36"/>
      <c r="DTM70" s="36"/>
      <c r="DTN70" s="36"/>
      <c r="DTO70" s="36"/>
      <c r="DTP70" s="36"/>
      <c r="DTQ70" s="36"/>
      <c r="DTR70" s="36"/>
      <c r="DTS70" s="36"/>
      <c r="DTT70" s="36"/>
      <c r="DTU70" s="36"/>
      <c r="DTV70" s="36"/>
      <c r="DTW70" s="36"/>
      <c r="DTX70" s="36"/>
      <c r="DTY70" s="36"/>
      <c r="DTZ70" s="36"/>
      <c r="DUA70" s="36"/>
      <c r="DUB70" s="36"/>
      <c r="DUC70" s="36"/>
      <c r="DUD70" s="36"/>
      <c r="DUE70" s="36"/>
      <c r="DUF70" s="36"/>
      <c r="DUG70" s="36"/>
      <c r="DUH70" s="36"/>
      <c r="DUI70" s="36"/>
      <c r="DUJ70" s="36"/>
      <c r="DUK70" s="36"/>
      <c r="DUL70" s="36"/>
      <c r="DUM70" s="36"/>
      <c r="DUN70" s="36"/>
      <c r="DUO70" s="36"/>
      <c r="DUP70" s="36"/>
      <c r="DUQ70" s="36"/>
      <c r="DUR70" s="36"/>
      <c r="DUS70" s="36"/>
      <c r="DUT70" s="36"/>
      <c r="DUU70" s="36"/>
      <c r="DUV70" s="36"/>
      <c r="DUW70" s="36"/>
      <c r="DUX70" s="36"/>
      <c r="DUY70" s="36"/>
      <c r="DUZ70" s="36"/>
      <c r="DVA70" s="36"/>
      <c r="DVB70" s="36"/>
      <c r="DVC70" s="36"/>
      <c r="DVD70" s="36"/>
      <c r="DVE70" s="36"/>
      <c r="DVF70" s="36"/>
      <c r="DVG70" s="36"/>
      <c r="DVH70" s="36"/>
      <c r="DVI70" s="36"/>
      <c r="DVJ70" s="36"/>
      <c r="DVK70" s="36"/>
      <c r="DVL70" s="36"/>
      <c r="DVM70" s="36"/>
      <c r="DVN70" s="36"/>
      <c r="DVO70" s="36"/>
      <c r="DVP70" s="36"/>
      <c r="DVQ70" s="36"/>
      <c r="DVR70" s="36"/>
      <c r="DVS70" s="36"/>
      <c r="DVT70" s="36"/>
      <c r="DVU70" s="36"/>
      <c r="DVV70" s="36"/>
      <c r="DVW70" s="36"/>
      <c r="DVX70" s="36"/>
      <c r="DVY70" s="36"/>
      <c r="DVZ70" s="36"/>
      <c r="DWA70" s="36"/>
      <c r="DWB70" s="36"/>
      <c r="DWC70" s="36"/>
      <c r="DWD70" s="36"/>
      <c r="DWE70" s="36"/>
      <c r="DWF70" s="36"/>
      <c r="DWG70" s="36"/>
      <c r="DWH70" s="36"/>
      <c r="DWI70" s="36"/>
      <c r="DWJ70" s="36"/>
      <c r="DWK70" s="36"/>
      <c r="DWL70" s="36"/>
      <c r="DWM70" s="36"/>
      <c r="DWN70" s="36"/>
      <c r="DWO70" s="36"/>
      <c r="DWP70" s="36"/>
      <c r="DWQ70" s="36"/>
      <c r="DWR70" s="36"/>
      <c r="DWS70" s="36"/>
      <c r="DWT70" s="36"/>
      <c r="DWU70" s="36"/>
      <c r="DWV70" s="36"/>
      <c r="DWW70" s="36"/>
      <c r="DWX70" s="36"/>
      <c r="DWY70" s="36"/>
      <c r="DWZ70" s="36"/>
      <c r="DXA70" s="36"/>
      <c r="DXB70" s="36"/>
      <c r="DXC70" s="36"/>
      <c r="DXD70" s="36"/>
      <c r="DXE70" s="36"/>
      <c r="DXF70" s="36"/>
      <c r="DXG70" s="36"/>
      <c r="DXH70" s="36"/>
      <c r="DXI70" s="36"/>
      <c r="DXJ70" s="36"/>
      <c r="DXK70" s="36"/>
      <c r="DXL70" s="36"/>
      <c r="DXM70" s="36"/>
      <c r="DXN70" s="36"/>
      <c r="DXO70" s="36"/>
      <c r="DXP70" s="36"/>
      <c r="DXQ70" s="36"/>
      <c r="DXR70" s="36"/>
      <c r="DXS70" s="36"/>
      <c r="DXT70" s="36"/>
      <c r="DXU70" s="36"/>
      <c r="DXV70" s="36"/>
      <c r="DXW70" s="36"/>
      <c r="DXX70" s="36"/>
      <c r="DXY70" s="36"/>
      <c r="DXZ70" s="36"/>
      <c r="DYA70" s="36"/>
      <c r="DYB70" s="36"/>
      <c r="DYC70" s="36"/>
      <c r="DYD70" s="36"/>
      <c r="DYE70" s="36"/>
      <c r="DYF70" s="36"/>
      <c r="DYG70" s="36"/>
      <c r="DYH70" s="36"/>
      <c r="DYI70" s="36"/>
      <c r="DYJ70" s="36"/>
      <c r="DYK70" s="36"/>
      <c r="DYL70" s="36"/>
      <c r="DYM70" s="36"/>
      <c r="DYN70" s="36"/>
      <c r="DYO70" s="36"/>
      <c r="DYP70" s="36"/>
      <c r="DYQ70" s="36"/>
      <c r="DYR70" s="36"/>
      <c r="DYS70" s="36"/>
      <c r="DYT70" s="36"/>
      <c r="DYU70" s="36"/>
      <c r="DYV70" s="36"/>
      <c r="DYW70" s="36"/>
      <c r="DYX70" s="36"/>
      <c r="DYY70" s="36"/>
      <c r="DYZ70" s="36"/>
      <c r="DZA70" s="36"/>
      <c r="DZB70" s="36"/>
      <c r="DZC70" s="36"/>
      <c r="DZD70" s="36"/>
      <c r="DZE70" s="36"/>
      <c r="DZF70" s="36"/>
      <c r="DZG70" s="36"/>
      <c r="DZH70" s="36"/>
      <c r="DZI70" s="36"/>
      <c r="DZJ70" s="36"/>
      <c r="DZK70" s="36"/>
      <c r="DZL70" s="36"/>
      <c r="DZM70" s="36"/>
      <c r="DZN70" s="36"/>
      <c r="DZO70" s="36"/>
      <c r="DZP70" s="36"/>
      <c r="DZQ70" s="36"/>
      <c r="DZR70" s="36"/>
      <c r="DZS70" s="36"/>
      <c r="DZT70" s="36"/>
      <c r="DZU70" s="36"/>
      <c r="DZV70" s="36"/>
      <c r="DZW70" s="36"/>
      <c r="DZX70" s="36"/>
      <c r="DZY70" s="36"/>
      <c r="DZZ70" s="36"/>
      <c r="EAA70" s="36"/>
      <c r="EAB70" s="36"/>
      <c r="EAC70" s="36"/>
      <c r="EAD70" s="36"/>
      <c r="EAE70" s="36"/>
      <c r="EAF70" s="36"/>
      <c r="EAG70" s="36"/>
      <c r="EAH70" s="36"/>
      <c r="EAI70" s="36"/>
      <c r="EAJ70" s="36"/>
      <c r="EAK70" s="36"/>
      <c r="EAL70" s="36"/>
      <c r="EAM70" s="36"/>
      <c r="EAN70" s="36"/>
      <c r="EAO70" s="36"/>
      <c r="EAP70" s="36"/>
      <c r="EAQ70" s="36"/>
      <c r="EAR70" s="36"/>
      <c r="EAS70" s="36"/>
      <c r="EAT70" s="36"/>
      <c r="EAU70" s="36"/>
      <c r="EAV70" s="36"/>
      <c r="EAW70" s="36"/>
      <c r="EAX70" s="36"/>
      <c r="EAY70" s="36"/>
      <c r="EAZ70" s="36"/>
      <c r="EBA70" s="36"/>
      <c r="EBB70" s="36"/>
      <c r="EBC70" s="36"/>
      <c r="EBD70" s="36"/>
      <c r="EBE70" s="36"/>
      <c r="EBF70" s="36"/>
      <c r="EBG70" s="36"/>
      <c r="EBH70" s="36"/>
      <c r="EBI70" s="36"/>
      <c r="EBJ70" s="36"/>
      <c r="EBK70" s="36"/>
      <c r="EBL70" s="36"/>
      <c r="EBM70" s="36"/>
      <c r="EBN70" s="36"/>
      <c r="EBO70" s="36"/>
      <c r="EBP70" s="36"/>
      <c r="EBQ70" s="36"/>
      <c r="EBR70" s="36"/>
      <c r="EBS70" s="36"/>
      <c r="EBT70" s="36"/>
      <c r="EBU70" s="36"/>
      <c r="EBV70" s="36"/>
      <c r="EBW70" s="36"/>
      <c r="EBX70" s="36"/>
      <c r="EBY70" s="36"/>
      <c r="EBZ70" s="36"/>
      <c r="ECA70" s="36"/>
      <c r="ECB70" s="36"/>
      <c r="ECC70" s="36"/>
      <c r="ECD70" s="36"/>
      <c r="ECE70" s="36"/>
      <c r="ECF70" s="36"/>
      <c r="ECG70" s="36"/>
      <c r="ECH70" s="36"/>
      <c r="ECI70" s="36"/>
      <c r="ECJ70" s="36"/>
      <c r="ECK70" s="36"/>
      <c r="ECL70" s="36"/>
      <c r="ECM70" s="36"/>
      <c r="ECN70" s="36"/>
      <c r="ECO70" s="36"/>
      <c r="ECP70" s="36"/>
      <c r="ECQ70" s="36"/>
      <c r="ECR70" s="36"/>
      <c r="ECS70" s="36"/>
      <c r="ECT70" s="36"/>
      <c r="ECU70" s="36"/>
      <c r="ECV70" s="36"/>
      <c r="ECW70" s="36"/>
      <c r="ECX70" s="36"/>
      <c r="ECY70" s="36"/>
      <c r="ECZ70" s="36"/>
      <c r="EDA70" s="36"/>
      <c r="EDB70" s="36"/>
      <c r="EDC70" s="36"/>
      <c r="EDD70" s="36"/>
      <c r="EDE70" s="36"/>
      <c r="EDF70" s="36"/>
      <c r="EDG70" s="36"/>
      <c r="EDH70" s="36"/>
      <c r="EDI70" s="36"/>
      <c r="EDJ70" s="36"/>
      <c r="EDK70" s="36"/>
      <c r="EDL70" s="36"/>
      <c r="EDM70" s="36"/>
      <c r="EDN70" s="36"/>
      <c r="EDO70" s="36"/>
      <c r="EDP70" s="36"/>
      <c r="EDQ70" s="36"/>
      <c r="EDR70" s="36"/>
      <c r="EDS70" s="36"/>
      <c r="EDT70" s="36"/>
      <c r="EDU70" s="36"/>
      <c r="EDV70" s="36"/>
      <c r="EDW70" s="36"/>
      <c r="EDX70" s="36"/>
      <c r="EDY70" s="36"/>
      <c r="EDZ70" s="36"/>
      <c r="EEA70" s="36"/>
      <c r="EEB70" s="36"/>
      <c r="EEC70" s="36"/>
      <c r="EED70" s="36"/>
      <c r="EEE70" s="36"/>
      <c r="EEF70" s="36"/>
      <c r="EEG70" s="36"/>
      <c r="EEH70" s="36"/>
      <c r="EEI70" s="36"/>
      <c r="EEJ70" s="36"/>
      <c r="EEK70" s="36"/>
      <c r="EEL70" s="36"/>
      <c r="EEM70" s="36"/>
      <c r="EEN70" s="36"/>
      <c r="EEO70" s="36"/>
      <c r="EEP70" s="36"/>
      <c r="EEQ70" s="36"/>
      <c r="EER70" s="36"/>
      <c r="EES70" s="36"/>
      <c r="EET70" s="36"/>
      <c r="EEU70" s="36"/>
      <c r="EEV70" s="36"/>
      <c r="EEW70" s="36"/>
      <c r="EEX70" s="36"/>
      <c r="EEY70" s="36"/>
      <c r="EEZ70" s="36"/>
      <c r="EFA70" s="36"/>
      <c r="EFB70" s="36"/>
      <c r="EFC70" s="36"/>
      <c r="EFD70" s="36"/>
      <c r="EFE70" s="36"/>
      <c r="EFF70" s="36"/>
      <c r="EFG70" s="36"/>
      <c r="EFH70" s="36"/>
      <c r="EFI70" s="36"/>
      <c r="EFJ70" s="36"/>
      <c r="EFK70" s="36"/>
      <c r="EFL70" s="36"/>
      <c r="EFM70" s="36"/>
      <c r="EFN70" s="36"/>
      <c r="EFO70" s="36"/>
      <c r="EFP70" s="36"/>
      <c r="EFQ70" s="36"/>
      <c r="EFR70" s="36"/>
      <c r="EFS70" s="36"/>
      <c r="EFT70" s="36"/>
      <c r="EFU70" s="36"/>
      <c r="EFV70" s="36"/>
      <c r="EFW70" s="36"/>
      <c r="EFX70" s="36"/>
      <c r="EFY70" s="36"/>
      <c r="EFZ70" s="36"/>
      <c r="EGA70" s="36"/>
      <c r="EGB70" s="36"/>
      <c r="EGC70" s="36"/>
      <c r="EGD70" s="36"/>
      <c r="EGE70" s="36"/>
      <c r="EGF70" s="36"/>
      <c r="EGG70" s="36"/>
      <c r="EGH70" s="36"/>
      <c r="EGI70" s="36"/>
      <c r="EGJ70" s="36"/>
      <c r="EGK70" s="36"/>
      <c r="EGL70" s="36"/>
      <c r="EGM70" s="36"/>
      <c r="EGN70" s="36"/>
      <c r="EGO70" s="36"/>
      <c r="EGP70" s="36"/>
      <c r="EGQ70" s="36"/>
      <c r="EGR70" s="36"/>
      <c r="EGS70" s="36"/>
      <c r="EGT70" s="36"/>
      <c r="EGU70" s="36"/>
      <c r="EGV70" s="36"/>
      <c r="EGW70" s="36"/>
      <c r="EGX70" s="36"/>
      <c r="EGY70" s="36"/>
      <c r="EGZ70" s="36"/>
      <c r="EHA70" s="36"/>
      <c r="EHB70" s="36"/>
      <c r="EHC70" s="36"/>
      <c r="EHD70" s="36"/>
      <c r="EHE70" s="36"/>
      <c r="EHF70" s="36"/>
      <c r="EHG70" s="36"/>
      <c r="EHH70" s="36"/>
      <c r="EHI70" s="36"/>
      <c r="EHJ70" s="36"/>
      <c r="EHK70" s="36"/>
      <c r="EHL70" s="36"/>
      <c r="EHM70" s="36"/>
      <c r="EHN70" s="36"/>
      <c r="EHO70" s="36"/>
      <c r="EHP70" s="36"/>
      <c r="EHQ70" s="36"/>
      <c r="EHR70" s="36"/>
      <c r="EHS70" s="36"/>
      <c r="EHT70" s="36"/>
      <c r="EHU70" s="36"/>
      <c r="EHV70" s="36"/>
      <c r="EHW70" s="36"/>
      <c r="EHX70" s="36"/>
      <c r="EHY70" s="36"/>
      <c r="EHZ70" s="36"/>
      <c r="EIA70" s="36"/>
      <c r="EIB70" s="36"/>
      <c r="EIC70" s="36"/>
      <c r="EID70" s="36"/>
      <c r="EIE70" s="36"/>
      <c r="EIF70" s="36"/>
      <c r="EIG70" s="36"/>
      <c r="EIH70" s="36"/>
      <c r="EII70" s="36"/>
      <c r="EIJ70" s="36"/>
      <c r="EIK70" s="36"/>
      <c r="EIL70" s="36"/>
      <c r="EIM70" s="36"/>
      <c r="EIN70" s="36"/>
      <c r="EIO70" s="36"/>
      <c r="EIP70" s="36"/>
      <c r="EIQ70" s="36"/>
      <c r="EIR70" s="36"/>
      <c r="EIS70" s="36"/>
      <c r="EIT70" s="36"/>
      <c r="EIU70" s="36"/>
      <c r="EIV70" s="36"/>
      <c r="EIW70" s="36"/>
      <c r="EIX70" s="36"/>
      <c r="EIY70" s="36"/>
      <c r="EIZ70" s="36"/>
      <c r="EJA70" s="36"/>
      <c r="EJB70" s="36"/>
      <c r="EJC70" s="36"/>
      <c r="EJD70" s="36"/>
      <c r="EJE70" s="36"/>
      <c r="EJF70" s="36"/>
      <c r="EJG70" s="36"/>
      <c r="EJH70" s="36"/>
      <c r="EJI70" s="36"/>
      <c r="EJJ70" s="36"/>
      <c r="EJK70" s="36"/>
      <c r="EJL70" s="36"/>
      <c r="EJM70" s="36"/>
      <c r="EJN70" s="36"/>
      <c r="EJO70" s="36"/>
      <c r="EJP70" s="36"/>
      <c r="EJQ70" s="36"/>
      <c r="EJR70" s="36"/>
      <c r="EJS70" s="36"/>
      <c r="EJT70" s="36"/>
      <c r="EJU70" s="36"/>
      <c r="EJV70" s="36"/>
      <c r="EJW70" s="36"/>
      <c r="EJX70" s="36"/>
      <c r="EJY70" s="36"/>
      <c r="EJZ70" s="36"/>
      <c r="EKA70" s="36"/>
      <c r="EKB70" s="36"/>
      <c r="EKC70" s="36"/>
      <c r="EKD70" s="36"/>
      <c r="EKE70" s="36"/>
      <c r="EKF70" s="36"/>
      <c r="EKG70" s="36"/>
      <c r="EKH70" s="36"/>
      <c r="EKI70" s="36"/>
      <c r="EKJ70" s="36"/>
      <c r="EKK70" s="36"/>
      <c r="EKL70" s="36"/>
      <c r="EKM70" s="36"/>
      <c r="EKN70" s="36"/>
      <c r="EKO70" s="36"/>
      <c r="EKP70" s="36"/>
      <c r="EKQ70" s="36"/>
      <c r="EKR70" s="36"/>
      <c r="EKS70" s="36"/>
      <c r="EKT70" s="36"/>
      <c r="EKU70" s="36"/>
      <c r="EKV70" s="36"/>
      <c r="EKW70" s="36"/>
      <c r="EKX70" s="36"/>
      <c r="EKY70" s="36"/>
      <c r="EKZ70" s="36"/>
      <c r="ELA70" s="36"/>
      <c r="ELB70" s="36"/>
      <c r="ELC70" s="36"/>
      <c r="ELD70" s="36"/>
      <c r="ELE70" s="36"/>
      <c r="ELF70" s="36"/>
      <c r="ELG70" s="36"/>
      <c r="ELH70" s="36"/>
      <c r="ELI70" s="36"/>
      <c r="ELJ70" s="36"/>
      <c r="ELK70" s="36"/>
      <c r="ELL70" s="36"/>
      <c r="ELM70" s="36"/>
      <c r="ELN70" s="36"/>
      <c r="ELO70" s="36"/>
      <c r="ELP70" s="36"/>
      <c r="ELQ70" s="36"/>
      <c r="ELR70" s="36"/>
      <c r="ELS70" s="36"/>
      <c r="ELT70" s="36"/>
      <c r="ELU70" s="36"/>
      <c r="ELV70" s="36"/>
      <c r="ELW70" s="36"/>
      <c r="ELX70" s="36"/>
      <c r="ELY70" s="36"/>
      <c r="ELZ70" s="36"/>
      <c r="EMA70" s="36"/>
      <c r="EMB70" s="36"/>
      <c r="EMC70" s="36"/>
      <c r="EMD70" s="36"/>
      <c r="EME70" s="36"/>
      <c r="EMF70" s="36"/>
      <c r="EMG70" s="36"/>
      <c r="EMH70" s="36"/>
      <c r="EMI70" s="36"/>
      <c r="EMJ70" s="36"/>
      <c r="EMK70" s="36"/>
      <c r="EML70" s="36"/>
      <c r="EMM70" s="36"/>
      <c r="EMN70" s="36"/>
      <c r="EMO70" s="36"/>
      <c r="EMP70" s="36"/>
      <c r="EMQ70" s="36"/>
      <c r="EMR70" s="36"/>
      <c r="EMS70" s="36"/>
      <c r="EMT70" s="36"/>
      <c r="EMU70" s="36"/>
      <c r="EMV70" s="36"/>
      <c r="EMW70" s="36"/>
      <c r="EMX70" s="36"/>
      <c r="EMY70" s="36"/>
      <c r="EMZ70" s="36"/>
      <c r="ENA70" s="36"/>
      <c r="ENB70" s="36"/>
      <c r="ENC70" s="36"/>
      <c r="END70" s="36"/>
      <c r="ENE70" s="36"/>
      <c r="ENF70" s="36"/>
      <c r="ENG70" s="36"/>
      <c r="ENH70" s="36"/>
      <c r="ENI70" s="36"/>
      <c r="ENJ70" s="36"/>
      <c r="ENK70" s="36"/>
      <c r="ENL70" s="36"/>
      <c r="ENM70" s="36"/>
      <c r="ENN70" s="36"/>
      <c r="ENO70" s="36"/>
      <c r="ENP70" s="36"/>
      <c r="ENQ70" s="36"/>
      <c r="ENR70" s="36"/>
      <c r="ENS70" s="36"/>
      <c r="ENT70" s="36"/>
      <c r="ENU70" s="36"/>
      <c r="ENV70" s="36"/>
      <c r="ENW70" s="36"/>
      <c r="ENX70" s="36"/>
      <c r="ENY70" s="36"/>
      <c r="ENZ70" s="36"/>
      <c r="EOA70" s="36"/>
      <c r="EOB70" s="36"/>
      <c r="EOC70" s="36"/>
      <c r="EOD70" s="36"/>
      <c r="EOE70" s="36"/>
      <c r="EOF70" s="36"/>
      <c r="EOG70" s="36"/>
      <c r="EOH70" s="36"/>
      <c r="EOI70" s="36"/>
      <c r="EOJ70" s="36"/>
      <c r="EOK70" s="36"/>
      <c r="EOL70" s="36"/>
      <c r="EOM70" s="36"/>
      <c r="EON70" s="36"/>
      <c r="EOO70" s="36"/>
      <c r="EOP70" s="36"/>
      <c r="EOQ70" s="36"/>
      <c r="EOR70" s="36"/>
      <c r="EOS70" s="36"/>
      <c r="EOT70" s="36"/>
      <c r="EOU70" s="36"/>
      <c r="EOV70" s="36"/>
      <c r="EOW70" s="36"/>
      <c r="EOX70" s="36"/>
      <c r="EOY70" s="36"/>
      <c r="EOZ70" s="36"/>
      <c r="EPA70" s="36"/>
      <c r="EPB70" s="36"/>
      <c r="EPC70" s="36"/>
      <c r="EPD70" s="36"/>
      <c r="EPE70" s="36"/>
      <c r="EPF70" s="36"/>
      <c r="EPG70" s="36"/>
      <c r="EPH70" s="36"/>
      <c r="EPI70" s="36"/>
      <c r="EPJ70" s="36"/>
      <c r="EPK70" s="36"/>
      <c r="EPL70" s="36"/>
      <c r="EPM70" s="36"/>
      <c r="EPN70" s="36"/>
      <c r="EPO70" s="36"/>
      <c r="EPP70" s="36"/>
      <c r="EPQ70" s="36"/>
      <c r="EPR70" s="36"/>
      <c r="EPS70" s="36"/>
      <c r="EPT70" s="36"/>
      <c r="EPU70" s="36"/>
      <c r="EPV70" s="36"/>
      <c r="EPW70" s="36"/>
      <c r="EPX70" s="36"/>
      <c r="EPY70" s="36"/>
      <c r="EPZ70" s="36"/>
      <c r="EQA70" s="36"/>
      <c r="EQB70" s="36"/>
      <c r="EQC70" s="36"/>
      <c r="EQD70" s="36"/>
      <c r="EQE70" s="36"/>
      <c r="EQF70" s="36"/>
      <c r="EQG70" s="36"/>
      <c r="EQH70" s="36"/>
      <c r="EQI70" s="36"/>
      <c r="EQJ70" s="36"/>
      <c r="EQK70" s="36"/>
      <c r="EQL70" s="36"/>
      <c r="EQM70" s="36"/>
      <c r="EQN70" s="36"/>
      <c r="EQO70" s="36"/>
      <c r="EQP70" s="36"/>
      <c r="EQQ70" s="36"/>
      <c r="EQR70" s="36"/>
      <c r="EQS70" s="36"/>
      <c r="EQT70" s="36"/>
      <c r="EQU70" s="36"/>
      <c r="EQV70" s="36"/>
      <c r="EQW70" s="36"/>
      <c r="EQX70" s="36"/>
      <c r="EQY70" s="36"/>
      <c r="EQZ70" s="36"/>
      <c r="ERA70" s="36"/>
      <c r="ERB70" s="36"/>
      <c r="ERC70" s="36"/>
      <c r="ERD70" s="36"/>
      <c r="ERE70" s="36"/>
      <c r="ERF70" s="36"/>
      <c r="ERG70" s="36"/>
      <c r="ERH70" s="36"/>
      <c r="ERI70" s="36"/>
      <c r="ERJ70" s="36"/>
      <c r="ERK70" s="36"/>
      <c r="ERL70" s="36"/>
      <c r="ERM70" s="36"/>
      <c r="ERN70" s="36"/>
      <c r="ERO70" s="36"/>
      <c r="ERP70" s="36"/>
      <c r="ERQ70" s="36"/>
      <c r="ERR70" s="36"/>
      <c r="ERS70" s="36"/>
      <c r="ERT70" s="36"/>
      <c r="ERU70" s="36"/>
      <c r="ERV70" s="36"/>
      <c r="ERW70" s="36"/>
      <c r="ERX70" s="36"/>
      <c r="ERY70" s="36"/>
      <c r="ERZ70" s="36"/>
      <c r="ESA70" s="36"/>
      <c r="ESB70" s="36"/>
      <c r="ESC70" s="36"/>
      <c r="ESD70" s="36"/>
      <c r="ESE70" s="36"/>
      <c r="ESF70" s="36"/>
      <c r="ESG70" s="36"/>
      <c r="ESH70" s="36"/>
      <c r="ESI70" s="36"/>
      <c r="ESJ70" s="36"/>
      <c r="ESK70" s="36"/>
      <c r="ESL70" s="36"/>
      <c r="ESM70" s="36"/>
      <c r="ESN70" s="36"/>
      <c r="ESO70" s="36"/>
      <c r="ESP70" s="36"/>
      <c r="ESQ70" s="36"/>
      <c r="ESR70" s="36"/>
      <c r="ESS70" s="36"/>
      <c r="EST70" s="36"/>
      <c r="ESU70" s="36"/>
      <c r="ESV70" s="36"/>
      <c r="ESW70" s="36"/>
      <c r="ESX70" s="36"/>
      <c r="ESY70" s="36"/>
      <c r="ESZ70" s="36"/>
      <c r="ETA70" s="36"/>
      <c r="ETB70" s="36"/>
      <c r="ETC70" s="36"/>
      <c r="ETD70" s="36"/>
      <c r="ETE70" s="36"/>
      <c r="ETF70" s="36"/>
      <c r="ETG70" s="36"/>
      <c r="ETH70" s="36"/>
      <c r="ETI70" s="36"/>
      <c r="ETJ70" s="36"/>
      <c r="ETK70" s="36"/>
      <c r="ETL70" s="36"/>
      <c r="ETM70" s="36"/>
      <c r="ETN70" s="36"/>
      <c r="ETO70" s="36"/>
      <c r="ETP70" s="36"/>
      <c r="ETQ70" s="36"/>
      <c r="ETR70" s="36"/>
      <c r="ETS70" s="36"/>
      <c r="ETT70" s="36"/>
      <c r="ETU70" s="36"/>
      <c r="ETV70" s="36"/>
      <c r="ETW70" s="36"/>
      <c r="ETX70" s="36"/>
      <c r="ETY70" s="36"/>
      <c r="ETZ70" s="36"/>
      <c r="EUA70" s="36"/>
      <c r="EUB70" s="36"/>
      <c r="EUC70" s="36"/>
      <c r="EUD70" s="36"/>
      <c r="EUE70" s="36"/>
      <c r="EUF70" s="36"/>
      <c r="EUG70" s="36"/>
      <c r="EUH70" s="36"/>
      <c r="EUI70" s="36"/>
      <c r="EUJ70" s="36"/>
      <c r="EUK70" s="36"/>
      <c r="EUL70" s="36"/>
      <c r="EUM70" s="36"/>
      <c r="EUN70" s="36"/>
      <c r="EUO70" s="36"/>
      <c r="EUP70" s="36"/>
      <c r="EUQ70" s="36"/>
      <c r="EUR70" s="36"/>
      <c r="EUS70" s="36"/>
      <c r="EUT70" s="36"/>
      <c r="EUU70" s="36"/>
      <c r="EUV70" s="36"/>
      <c r="EUW70" s="36"/>
      <c r="EUX70" s="36"/>
      <c r="EUY70" s="36"/>
      <c r="EUZ70" s="36"/>
      <c r="EVA70" s="36"/>
      <c r="EVB70" s="36"/>
      <c r="EVC70" s="36"/>
      <c r="EVD70" s="36"/>
      <c r="EVE70" s="36"/>
      <c r="EVF70" s="36"/>
      <c r="EVG70" s="36"/>
      <c r="EVH70" s="36"/>
      <c r="EVI70" s="36"/>
      <c r="EVJ70" s="36"/>
      <c r="EVK70" s="36"/>
      <c r="EVL70" s="36"/>
      <c r="EVM70" s="36"/>
      <c r="EVN70" s="36"/>
      <c r="EVO70" s="36"/>
      <c r="EVP70" s="36"/>
      <c r="EVQ70" s="36"/>
      <c r="EVR70" s="36"/>
      <c r="EVS70" s="36"/>
      <c r="EVT70" s="36"/>
      <c r="EVU70" s="36"/>
      <c r="EVV70" s="36"/>
      <c r="EVW70" s="36"/>
      <c r="EVX70" s="36"/>
      <c r="EVY70" s="36"/>
      <c r="EVZ70" s="36"/>
      <c r="EWA70" s="36"/>
      <c r="EWB70" s="36"/>
      <c r="EWC70" s="36"/>
      <c r="EWD70" s="36"/>
      <c r="EWE70" s="36"/>
      <c r="EWF70" s="36"/>
      <c r="EWG70" s="36"/>
      <c r="EWH70" s="36"/>
      <c r="EWI70" s="36"/>
      <c r="EWJ70" s="36"/>
      <c r="EWK70" s="36"/>
      <c r="EWL70" s="36"/>
      <c r="EWM70" s="36"/>
      <c r="EWN70" s="36"/>
      <c r="EWO70" s="36"/>
      <c r="EWP70" s="36"/>
      <c r="EWQ70" s="36"/>
      <c r="EWR70" s="36"/>
      <c r="EWS70" s="36"/>
      <c r="EWT70" s="36"/>
      <c r="EWU70" s="36"/>
      <c r="EWV70" s="36"/>
      <c r="EWW70" s="36"/>
      <c r="EWX70" s="36"/>
      <c r="EWY70" s="36"/>
      <c r="EWZ70" s="36"/>
      <c r="EXA70" s="36"/>
      <c r="EXB70" s="36"/>
      <c r="EXC70" s="36"/>
      <c r="EXD70" s="36"/>
      <c r="EXE70" s="36"/>
      <c r="EXF70" s="36"/>
      <c r="EXG70" s="36"/>
      <c r="EXH70" s="36"/>
      <c r="EXI70" s="36"/>
      <c r="EXJ70" s="36"/>
      <c r="EXK70" s="36"/>
      <c r="EXL70" s="36"/>
      <c r="EXM70" s="36"/>
      <c r="EXN70" s="36"/>
      <c r="EXO70" s="36"/>
      <c r="EXP70" s="36"/>
      <c r="EXQ70" s="36"/>
      <c r="EXR70" s="36"/>
      <c r="EXS70" s="36"/>
      <c r="EXT70" s="36"/>
      <c r="EXU70" s="36"/>
      <c r="EXV70" s="36"/>
      <c r="EXW70" s="36"/>
      <c r="EXX70" s="36"/>
      <c r="EXY70" s="36"/>
      <c r="EXZ70" s="36"/>
      <c r="EYA70" s="36"/>
      <c r="EYB70" s="36"/>
      <c r="EYC70" s="36"/>
      <c r="EYD70" s="36"/>
      <c r="EYE70" s="36"/>
      <c r="EYF70" s="36"/>
      <c r="EYG70" s="36"/>
      <c r="EYH70" s="36"/>
      <c r="EYI70" s="36"/>
      <c r="EYJ70" s="36"/>
      <c r="EYK70" s="36"/>
      <c r="EYL70" s="36"/>
      <c r="EYM70" s="36"/>
      <c r="EYN70" s="36"/>
      <c r="EYO70" s="36"/>
      <c r="EYP70" s="36"/>
      <c r="EYQ70" s="36"/>
      <c r="EYR70" s="36"/>
      <c r="EYS70" s="36"/>
      <c r="EYT70" s="36"/>
      <c r="EYU70" s="36"/>
      <c r="EYV70" s="36"/>
      <c r="EYW70" s="36"/>
      <c r="EYX70" s="36"/>
      <c r="EYY70" s="36"/>
      <c r="EYZ70" s="36"/>
      <c r="EZA70" s="36"/>
      <c r="EZB70" s="36"/>
      <c r="EZC70" s="36"/>
      <c r="EZD70" s="36"/>
      <c r="EZE70" s="36"/>
      <c r="EZF70" s="36"/>
      <c r="EZG70" s="36"/>
      <c r="EZH70" s="36"/>
      <c r="EZI70" s="36"/>
      <c r="EZJ70" s="36"/>
      <c r="EZK70" s="36"/>
      <c r="EZL70" s="36"/>
      <c r="EZM70" s="36"/>
      <c r="EZN70" s="36"/>
      <c r="EZO70" s="36"/>
      <c r="EZP70" s="36"/>
      <c r="EZQ70" s="36"/>
      <c r="EZR70" s="36"/>
      <c r="EZS70" s="36"/>
      <c r="EZT70" s="36"/>
      <c r="EZU70" s="36"/>
      <c r="EZV70" s="36"/>
      <c r="EZW70" s="36"/>
      <c r="EZX70" s="36"/>
      <c r="EZY70" s="36"/>
      <c r="EZZ70" s="36"/>
      <c r="FAA70" s="36"/>
      <c r="FAB70" s="36"/>
      <c r="FAC70" s="36"/>
      <c r="FAD70" s="36"/>
      <c r="FAE70" s="36"/>
      <c r="FAF70" s="36"/>
      <c r="FAG70" s="36"/>
      <c r="FAH70" s="36"/>
      <c r="FAI70" s="36"/>
      <c r="FAJ70" s="36"/>
      <c r="FAK70" s="36"/>
      <c r="FAL70" s="36"/>
      <c r="FAM70" s="36"/>
      <c r="FAN70" s="36"/>
      <c r="FAO70" s="36"/>
      <c r="FAP70" s="36"/>
      <c r="FAQ70" s="36"/>
      <c r="FAR70" s="36"/>
      <c r="FAS70" s="36"/>
      <c r="FAT70" s="36"/>
      <c r="FAU70" s="36"/>
      <c r="FAV70" s="36"/>
      <c r="FAW70" s="36"/>
      <c r="FAX70" s="36"/>
      <c r="FAY70" s="36"/>
      <c r="FAZ70" s="36"/>
      <c r="FBA70" s="36"/>
      <c r="FBB70" s="36"/>
      <c r="FBC70" s="36"/>
      <c r="FBD70" s="36"/>
      <c r="FBE70" s="36"/>
      <c r="FBF70" s="36"/>
      <c r="FBG70" s="36"/>
      <c r="FBH70" s="36"/>
      <c r="FBI70" s="36"/>
      <c r="FBJ70" s="36"/>
      <c r="FBK70" s="36"/>
      <c r="FBL70" s="36"/>
      <c r="FBM70" s="36"/>
      <c r="FBN70" s="36"/>
      <c r="FBO70" s="36"/>
      <c r="FBP70" s="36"/>
      <c r="FBQ70" s="36"/>
      <c r="FBR70" s="36"/>
      <c r="FBS70" s="36"/>
      <c r="FBT70" s="36"/>
      <c r="FBU70" s="36"/>
      <c r="FBV70" s="36"/>
      <c r="FBW70" s="36"/>
      <c r="FBX70" s="36"/>
      <c r="FBY70" s="36"/>
      <c r="FBZ70" s="36"/>
      <c r="FCA70" s="36"/>
      <c r="FCB70" s="36"/>
      <c r="FCC70" s="36"/>
      <c r="FCD70" s="36"/>
      <c r="FCE70" s="36"/>
      <c r="FCF70" s="36"/>
      <c r="FCG70" s="36"/>
      <c r="FCH70" s="36"/>
      <c r="FCI70" s="36"/>
      <c r="FCJ70" s="36"/>
      <c r="FCK70" s="36"/>
      <c r="FCL70" s="36"/>
      <c r="FCM70" s="36"/>
      <c r="FCN70" s="36"/>
      <c r="FCO70" s="36"/>
      <c r="FCP70" s="36"/>
      <c r="FCQ70" s="36"/>
      <c r="FCR70" s="36"/>
      <c r="FCS70" s="36"/>
      <c r="FCT70" s="36"/>
      <c r="FCU70" s="36"/>
      <c r="FCV70" s="36"/>
      <c r="FCW70" s="36"/>
      <c r="FCX70" s="36"/>
      <c r="FCY70" s="36"/>
      <c r="FCZ70" s="36"/>
      <c r="FDA70" s="36"/>
      <c r="FDB70" s="36"/>
      <c r="FDC70" s="36"/>
      <c r="FDD70" s="36"/>
      <c r="FDE70" s="36"/>
      <c r="FDF70" s="36"/>
      <c r="FDG70" s="36"/>
      <c r="FDH70" s="36"/>
      <c r="FDI70" s="36"/>
      <c r="FDJ70" s="36"/>
      <c r="FDK70" s="36"/>
      <c r="FDL70" s="36"/>
      <c r="FDM70" s="36"/>
      <c r="FDN70" s="36"/>
      <c r="FDO70" s="36"/>
      <c r="FDP70" s="36"/>
      <c r="FDQ70" s="36"/>
      <c r="FDR70" s="36"/>
      <c r="FDS70" s="36"/>
      <c r="FDT70" s="36"/>
      <c r="FDU70" s="36"/>
      <c r="FDV70" s="36"/>
      <c r="FDW70" s="36"/>
      <c r="FDX70" s="36"/>
      <c r="FDY70" s="36"/>
      <c r="FDZ70" s="36"/>
      <c r="FEA70" s="36"/>
      <c r="FEB70" s="36"/>
      <c r="FEC70" s="36"/>
      <c r="FED70" s="36"/>
      <c r="FEE70" s="36"/>
      <c r="FEF70" s="36"/>
      <c r="FEG70" s="36"/>
      <c r="FEH70" s="36"/>
      <c r="FEI70" s="36"/>
      <c r="FEJ70" s="36"/>
      <c r="FEK70" s="36"/>
      <c r="FEL70" s="36"/>
      <c r="FEM70" s="36"/>
      <c r="FEN70" s="36"/>
      <c r="FEO70" s="36"/>
      <c r="FEP70" s="36"/>
      <c r="FEQ70" s="36"/>
      <c r="FER70" s="36"/>
      <c r="FES70" s="36"/>
      <c r="FET70" s="36"/>
      <c r="FEU70" s="36"/>
      <c r="FEV70" s="36"/>
      <c r="FEW70" s="36"/>
      <c r="FEX70" s="36"/>
      <c r="FEY70" s="36"/>
      <c r="FEZ70" s="36"/>
      <c r="FFA70" s="36"/>
      <c r="FFB70" s="36"/>
      <c r="FFC70" s="36"/>
      <c r="FFD70" s="36"/>
      <c r="FFE70" s="36"/>
      <c r="FFF70" s="36"/>
      <c r="FFG70" s="36"/>
      <c r="FFH70" s="36"/>
      <c r="FFI70" s="36"/>
      <c r="FFJ70" s="36"/>
      <c r="FFK70" s="36"/>
      <c r="FFL70" s="36"/>
      <c r="FFM70" s="36"/>
      <c r="FFN70" s="36"/>
      <c r="FFO70" s="36"/>
      <c r="FFP70" s="36"/>
      <c r="FFQ70" s="36"/>
      <c r="FFR70" s="36"/>
      <c r="FFS70" s="36"/>
      <c r="FFT70" s="36"/>
      <c r="FFU70" s="36"/>
      <c r="FFV70" s="36"/>
      <c r="FFW70" s="36"/>
      <c r="FFX70" s="36"/>
      <c r="FFY70" s="36"/>
      <c r="FFZ70" s="36"/>
      <c r="FGA70" s="36"/>
      <c r="FGB70" s="36"/>
      <c r="FGC70" s="36"/>
      <c r="FGD70" s="36"/>
      <c r="FGE70" s="36"/>
      <c r="FGF70" s="36"/>
      <c r="FGG70" s="36"/>
      <c r="FGH70" s="36"/>
      <c r="FGI70" s="36"/>
      <c r="FGJ70" s="36"/>
      <c r="FGK70" s="36"/>
      <c r="FGL70" s="36"/>
      <c r="FGM70" s="36"/>
      <c r="FGN70" s="36"/>
      <c r="FGO70" s="36"/>
      <c r="FGP70" s="36"/>
      <c r="FGQ70" s="36"/>
      <c r="FGR70" s="36"/>
      <c r="FGS70" s="36"/>
      <c r="FGT70" s="36"/>
      <c r="FGU70" s="36"/>
      <c r="FGV70" s="36"/>
      <c r="FGW70" s="36"/>
      <c r="FGX70" s="36"/>
      <c r="FGY70" s="36"/>
      <c r="FGZ70" s="36"/>
      <c r="FHA70" s="36"/>
      <c r="FHB70" s="36"/>
      <c r="FHC70" s="36"/>
      <c r="FHD70" s="36"/>
      <c r="FHE70" s="36"/>
      <c r="FHF70" s="36"/>
      <c r="FHG70" s="36"/>
      <c r="FHH70" s="36"/>
      <c r="FHI70" s="36"/>
      <c r="FHJ70" s="36"/>
      <c r="FHK70" s="36"/>
      <c r="FHL70" s="36"/>
      <c r="FHM70" s="36"/>
      <c r="FHN70" s="36"/>
      <c r="FHO70" s="36"/>
      <c r="FHP70" s="36"/>
      <c r="FHQ70" s="36"/>
      <c r="FHR70" s="36"/>
      <c r="FHS70" s="36"/>
      <c r="FHT70" s="36"/>
      <c r="FHU70" s="36"/>
      <c r="FHV70" s="36"/>
      <c r="FHW70" s="36"/>
      <c r="FHX70" s="36"/>
      <c r="FHY70" s="36"/>
      <c r="FHZ70" s="36"/>
      <c r="FIA70" s="36"/>
      <c r="FIB70" s="36"/>
      <c r="FIC70" s="36"/>
      <c r="FID70" s="36"/>
      <c r="FIE70" s="36"/>
      <c r="FIF70" s="36"/>
      <c r="FIG70" s="36"/>
      <c r="FIH70" s="36"/>
      <c r="FII70" s="36"/>
      <c r="FIJ70" s="36"/>
      <c r="FIK70" s="36"/>
      <c r="FIL70" s="36"/>
      <c r="FIM70" s="36"/>
      <c r="FIN70" s="36"/>
      <c r="FIO70" s="36"/>
      <c r="FIP70" s="36"/>
      <c r="FIQ70" s="36"/>
      <c r="FIR70" s="36"/>
      <c r="FIS70" s="36"/>
      <c r="FIT70" s="36"/>
      <c r="FIU70" s="36"/>
      <c r="FIV70" s="36"/>
      <c r="FIW70" s="36"/>
      <c r="FIX70" s="36"/>
      <c r="FIY70" s="36"/>
      <c r="FIZ70" s="36"/>
      <c r="FJA70" s="36"/>
      <c r="FJB70" s="36"/>
      <c r="FJC70" s="36"/>
      <c r="FJD70" s="36"/>
      <c r="FJE70" s="36"/>
      <c r="FJF70" s="36"/>
      <c r="FJG70" s="36"/>
      <c r="FJH70" s="36"/>
      <c r="FJI70" s="36"/>
      <c r="FJJ70" s="36"/>
      <c r="FJK70" s="36"/>
      <c r="FJL70" s="36"/>
      <c r="FJM70" s="36"/>
      <c r="FJN70" s="36"/>
      <c r="FJO70" s="36"/>
      <c r="FJP70" s="36"/>
      <c r="FJQ70" s="36"/>
      <c r="FJR70" s="36"/>
      <c r="FJS70" s="36"/>
      <c r="FJT70" s="36"/>
      <c r="FJU70" s="36"/>
      <c r="FJV70" s="36"/>
      <c r="FJW70" s="36"/>
      <c r="FJX70" s="36"/>
      <c r="FJY70" s="36"/>
      <c r="FJZ70" s="36"/>
      <c r="FKA70" s="36"/>
      <c r="FKB70" s="36"/>
      <c r="FKC70" s="36"/>
      <c r="FKD70" s="36"/>
      <c r="FKE70" s="36"/>
      <c r="FKF70" s="36"/>
      <c r="FKG70" s="36"/>
      <c r="FKH70" s="36"/>
      <c r="FKI70" s="36"/>
      <c r="FKJ70" s="36"/>
      <c r="FKK70" s="36"/>
      <c r="FKL70" s="36"/>
      <c r="FKM70" s="36"/>
      <c r="FKN70" s="36"/>
      <c r="FKO70" s="36"/>
      <c r="FKP70" s="36"/>
      <c r="FKQ70" s="36"/>
      <c r="FKR70" s="36"/>
      <c r="FKS70" s="36"/>
      <c r="FKT70" s="36"/>
      <c r="FKU70" s="36"/>
      <c r="FKV70" s="36"/>
      <c r="FKW70" s="36"/>
      <c r="FKX70" s="36"/>
      <c r="FKY70" s="36"/>
      <c r="FKZ70" s="36"/>
      <c r="FLA70" s="36"/>
      <c r="FLB70" s="36"/>
      <c r="FLC70" s="36"/>
      <c r="FLD70" s="36"/>
      <c r="FLE70" s="36"/>
      <c r="FLF70" s="36"/>
      <c r="FLG70" s="36"/>
      <c r="FLH70" s="36"/>
      <c r="FLI70" s="36"/>
      <c r="FLJ70" s="36"/>
      <c r="FLK70" s="36"/>
      <c r="FLL70" s="36"/>
      <c r="FLM70" s="36"/>
      <c r="FLN70" s="36"/>
      <c r="FLO70" s="36"/>
      <c r="FLP70" s="36"/>
      <c r="FLQ70" s="36"/>
      <c r="FLR70" s="36"/>
      <c r="FLS70" s="36"/>
      <c r="FLT70" s="36"/>
      <c r="FLU70" s="36"/>
      <c r="FLV70" s="36"/>
      <c r="FLW70" s="36"/>
      <c r="FLX70" s="36"/>
      <c r="FLY70" s="36"/>
      <c r="FLZ70" s="36"/>
      <c r="FMA70" s="36"/>
      <c r="FMB70" s="36"/>
      <c r="FMC70" s="36"/>
      <c r="FMD70" s="36"/>
      <c r="FME70" s="36"/>
      <c r="FMF70" s="36"/>
      <c r="FMG70" s="36"/>
      <c r="FMH70" s="36"/>
      <c r="FMI70" s="36"/>
      <c r="FMJ70" s="36"/>
      <c r="FMK70" s="36"/>
      <c r="FML70" s="36"/>
      <c r="FMM70" s="36"/>
      <c r="FMN70" s="36"/>
      <c r="FMO70" s="36"/>
      <c r="FMP70" s="36"/>
      <c r="FMQ70" s="36"/>
      <c r="FMR70" s="36"/>
      <c r="FMS70" s="36"/>
      <c r="FMT70" s="36"/>
      <c r="FMU70" s="36"/>
      <c r="FMV70" s="36"/>
      <c r="FMW70" s="36"/>
      <c r="FMX70" s="36"/>
      <c r="FMY70" s="36"/>
      <c r="FMZ70" s="36"/>
      <c r="FNA70" s="36"/>
      <c r="FNB70" s="36"/>
      <c r="FNC70" s="36"/>
      <c r="FND70" s="36"/>
      <c r="FNE70" s="36"/>
      <c r="FNF70" s="36"/>
      <c r="FNG70" s="36"/>
      <c r="FNH70" s="36"/>
      <c r="FNI70" s="36"/>
      <c r="FNJ70" s="36"/>
      <c r="FNK70" s="36"/>
      <c r="FNL70" s="36"/>
      <c r="FNM70" s="36"/>
      <c r="FNN70" s="36"/>
      <c r="FNO70" s="36"/>
      <c r="FNP70" s="36"/>
      <c r="FNQ70" s="36"/>
      <c r="FNR70" s="36"/>
      <c r="FNS70" s="36"/>
      <c r="FNT70" s="36"/>
      <c r="FNU70" s="36"/>
      <c r="FNV70" s="36"/>
      <c r="FNW70" s="36"/>
      <c r="FNX70" s="36"/>
      <c r="FNY70" s="36"/>
      <c r="FNZ70" s="36"/>
      <c r="FOA70" s="36"/>
      <c r="FOB70" s="36"/>
      <c r="FOC70" s="36"/>
      <c r="FOD70" s="36"/>
      <c r="FOE70" s="36"/>
      <c r="FOF70" s="36"/>
      <c r="FOG70" s="36"/>
      <c r="FOH70" s="36"/>
      <c r="FOI70" s="36"/>
      <c r="FOJ70" s="36"/>
      <c r="FOK70" s="36"/>
      <c r="FOL70" s="36"/>
      <c r="FOM70" s="36"/>
      <c r="FON70" s="36"/>
      <c r="FOO70" s="36"/>
      <c r="FOP70" s="36"/>
      <c r="FOQ70" s="36"/>
      <c r="FOR70" s="36"/>
      <c r="FOS70" s="36"/>
      <c r="FOT70" s="36"/>
      <c r="FOU70" s="36"/>
      <c r="FOV70" s="36"/>
      <c r="FOW70" s="36"/>
      <c r="FOX70" s="36"/>
      <c r="FOY70" s="36"/>
      <c r="FOZ70" s="36"/>
      <c r="FPA70" s="36"/>
      <c r="FPB70" s="36"/>
      <c r="FPC70" s="36"/>
      <c r="FPD70" s="36"/>
      <c r="FPE70" s="36"/>
      <c r="FPF70" s="36"/>
      <c r="FPG70" s="36"/>
      <c r="FPH70" s="36"/>
      <c r="FPI70" s="36"/>
      <c r="FPJ70" s="36"/>
      <c r="FPK70" s="36"/>
      <c r="FPL70" s="36"/>
      <c r="FPM70" s="36"/>
      <c r="FPN70" s="36"/>
      <c r="FPO70" s="36"/>
      <c r="FPP70" s="36"/>
      <c r="FPQ70" s="36"/>
      <c r="FPR70" s="36"/>
      <c r="FPS70" s="36"/>
      <c r="FPT70" s="36"/>
      <c r="FPU70" s="36"/>
      <c r="FPV70" s="36"/>
      <c r="FPW70" s="36"/>
      <c r="FPX70" s="36"/>
      <c r="FPY70" s="36"/>
      <c r="FPZ70" s="36"/>
      <c r="FQA70" s="36"/>
      <c r="FQB70" s="36"/>
      <c r="FQC70" s="36"/>
      <c r="FQD70" s="36"/>
      <c r="FQE70" s="36"/>
      <c r="FQF70" s="36"/>
      <c r="FQG70" s="36"/>
      <c r="FQH70" s="36"/>
      <c r="FQI70" s="36"/>
      <c r="FQJ70" s="36"/>
      <c r="FQK70" s="36"/>
      <c r="FQL70" s="36"/>
      <c r="FQM70" s="36"/>
      <c r="FQN70" s="36"/>
      <c r="FQO70" s="36"/>
      <c r="FQP70" s="36"/>
      <c r="FQQ70" s="36"/>
      <c r="FQR70" s="36"/>
      <c r="FQS70" s="36"/>
      <c r="FQT70" s="36"/>
      <c r="FQU70" s="36"/>
      <c r="FQV70" s="36"/>
      <c r="FQW70" s="36"/>
      <c r="FQX70" s="36"/>
      <c r="FQY70" s="36"/>
      <c r="FQZ70" s="36"/>
      <c r="FRA70" s="36"/>
      <c r="FRB70" s="36"/>
      <c r="FRC70" s="36"/>
      <c r="FRD70" s="36"/>
      <c r="FRE70" s="36"/>
      <c r="FRF70" s="36"/>
      <c r="FRG70" s="36"/>
      <c r="FRH70" s="36"/>
      <c r="FRI70" s="36"/>
      <c r="FRJ70" s="36"/>
      <c r="FRK70" s="36"/>
      <c r="FRL70" s="36"/>
      <c r="FRM70" s="36"/>
      <c r="FRN70" s="36"/>
      <c r="FRO70" s="36"/>
      <c r="FRP70" s="36"/>
      <c r="FRQ70" s="36"/>
      <c r="FRR70" s="36"/>
      <c r="FRS70" s="36"/>
      <c r="FRT70" s="36"/>
      <c r="FRU70" s="36"/>
      <c r="FRV70" s="36"/>
      <c r="FRW70" s="36"/>
      <c r="FRX70" s="36"/>
      <c r="FRY70" s="36"/>
      <c r="FRZ70" s="36"/>
      <c r="FSA70" s="36"/>
      <c r="FSB70" s="36"/>
      <c r="FSC70" s="36"/>
      <c r="FSD70" s="36"/>
      <c r="FSE70" s="36"/>
      <c r="FSF70" s="36"/>
      <c r="FSG70" s="36"/>
      <c r="FSH70" s="36"/>
      <c r="FSI70" s="36"/>
      <c r="FSJ70" s="36"/>
      <c r="FSK70" s="36"/>
      <c r="FSL70" s="36"/>
      <c r="FSM70" s="36"/>
      <c r="FSN70" s="36"/>
      <c r="FSO70" s="36"/>
      <c r="FSP70" s="36"/>
      <c r="FSQ70" s="36"/>
      <c r="FSR70" s="36"/>
      <c r="FSS70" s="36"/>
      <c r="FST70" s="36"/>
      <c r="FSU70" s="36"/>
      <c r="FSV70" s="36"/>
      <c r="FSW70" s="36"/>
      <c r="FSX70" s="36"/>
      <c r="FSY70" s="36"/>
      <c r="FSZ70" s="36"/>
      <c r="FTA70" s="36"/>
      <c r="FTB70" s="36"/>
      <c r="FTC70" s="36"/>
      <c r="FTD70" s="36"/>
      <c r="FTE70" s="36"/>
      <c r="FTF70" s="36"/>
      <c r="FTG70" s="36"/>
      <c r="FTH70" s="36"/>
      <c r="FTI70" s="36"/>
      <c r="FTJ70" s="36"/>
      <c r="FTK70" s="36"/>
      <c r="FTL70" s="36"/>
      <c r="FTM70" s="36"/>
      <c r="FTN70" s="36"/>
      <c r="FTO70" s="36"/>
      <c r="FTP70" s="36"/>
      <c r="FTQ70" s="36"/>
      <c r="FTR70" s="36"/>
      <c r="FTS70" s="36"/>
      <c r="FTT70" s="36"/>
      <c r="FTU70" s="36"/>
      <c r="FTV70" s="36"/>
      <c r="FTW70" s="36"/>
      <c r="FTX70" s="36"/>
      <c r="FTY70" s="36"/>
      <c r="FTZ70" s="36"/>
      <c r="FUA70" s="36"/>
      <c r="FUB70" s="36"/>
      <c r="FUC70" s="36"/>
      <c r="FUD70" s="36"/>
      <c r="FUE70" s="36"/>
      <c r="FUF70" s="36"/>
      <c r="FUG70" s="36"/>
      <c r="FUH70" s="36"/>
      <c r="FUI70" s="36"/>
      <c r="FUJ70" s="36"/>
      <c r="FUK70" s="36"/>
      <c r="FUL70" s="36"/>
      <c r="FUM70" s="36"/>
      <c r="FUN70" s="36"/>
      <c r="FUO70" s="36"/>
      <c r="FUP70" s="36"/>
      <c r="FUQ70" s="36"/>
      <c r="FUR70" s="36"/>
      <c r="FUS70" s="36"/>
      <c r="FUT70" s="36"/>
      <c r="FUU70" s="36"/>
      <c r="FUV70" s="36"/>
      <c r="FUW70" s="36"/>
      <c r="FUX70" s="36"/>
      <c r="FUY70" s="36"/>
      <c r="FUZ70" s="36"/>
      <c r="FVA70" s="36"/>
      <c r="FVB70" s="36"/>
      <c r="FVC70" s="36"/>
      <c r="FVD70" s="36"/>
      <c r="FVE70" s="36"/>
      <c r="FVF70" s="36"/>
      <c r="FVG70" s="36"/>
      <c r="FVH70" s="36"/>
      <c r="FVI70" s="36"/>
      <c r="FVJ70" s="36"/>
      <c r="FVK70" s="36"/>
      <c r="FVL70" s="36"/>
      <c r="FVM70" s="36"/>
      <c r="FVN70" s="36"/>
      <c r="FVO70" s="36"/>
      <c r="FVP70" s="36"/>
      <c r="FVQ70" s="36"/>
      <c r="FVR70" s="36"/>
      <c r="FVS70" s="36"/>
      <c r="FVT70" s="36"/>
      <c r="FVU70" s="36"/>
      <c r="FVV70" s="36"/>
      <c r="FVW70" s="36"/>
      <c r="FVX70" s="36"/>
      <c r="FVY70" s="36"/>
      <c r="FVZ70" s="36"/>
      <c r="FWA70" s="36"/>
      <c r="FWB70" s="36"/>
      <c r="FWC70" s="36"/>
      <c r="FWD70" s="36"/>
      <c r="FWE70" s="36"/>
      <c r="FWF70" s="36"/>
      <c r="FWG70" s="36"/>
      <c r="FWH70" s="36"/>
      <c r="FWI70" s="36"/>
      <c r="FWJ70" s="36"/>
      <c r="FWK70" s="36"/>
      <c r="FWL70" s="36"/>
      <c r="FWM70" s="36"/>
      <c r="FWN70" s="36"/>
      <c r="FWO70" s="36"/>
      <c r="FWP70" s="36"/>
      <c r="FWQ70" s="36"/>
      <c r="FWR70" s="36"/>
      <c r="FWS70" s="36"/>
      <c r="FWT70" s="36"/>
      <c r="FWU70" s="36"/>
      <c r="FWV70" s="36"/>
      <c r="FWW70" s="36"/>
      <c r="FWX70" s="36"/>
      <c r="FWY70" s="36"/>
      <c r="FWZ70" s="36"/>
      <c r="FXA70" s="36"/>
      <c r="FXB70" s="36"/>
      <c r="FXC70" s="36"/>
      <c r="FXD70" s="36"/>
      <c r="FXE70" s="36"/>
      <c r="FXF70" s="36"/>
      <c r="FXG70" s="36"/>
      <c r="FXH70" s="36"/>
      <c r="FXI70" s="36"/>
      <c r="FXJ70" s="36"/>
      <c r="FXK70" s="36"/>
      <c r="FXL70" s="36"/>
      <c r="FXM70" s="36"/>
      <c r="FXN70" s="36"/>
      <c r="FXO70" s="36"/>
      <c r="FXP70" s="36"/>
      <c r="FXQ70" s="36"/>
      <c r="FXR70" s="36"/>
      <c r="FXS70" s="36"/>
      <c r="FXT70" s="36"/>
      <c r="FXU70" s="36"/>
      <c r="FXV70" s="36"/>
      <c r="FXW70" s="36"/>
      <c r="FXX70" s="36"/>
      <c r="FXY70" s="36"/>
      <c r="FXZ70" s="36"/>
      <c r="FYA70" s="36"/>
      <c r="FYB70" s="36"/>
      <c r="FYC70" s="36"/>
      <c r="FYD70" s="36"/>
      <c r="FYE70" s="36"/>
      <c r="FYF70" s="36"/>
      <c r="FYG70" s="36"/>
      <c r="FYH70" s="36"/>
      <c r="FYI70" s="36"/>
      <c r="FYJ70" s="36"/>
      <c r="FYK70" s="36"/>
      <c r="FYL70" s="36"/>
      <c r="FYM70" s="36"/>
      <c r="FYN70" s="36"/>
      <c r="FYO70" s="36"/>
      <c r="FYP70" s="36"/>
      <c r="FYQ70" s="36"/>
      <c r="FYR70" s="36"/>
      <c r="FYS70" s="36"/>
      <c r="FYT70" s="36"/>
      <c r="FYU70" s="36"/>
      <c r="FYV70" s="36"/>
      <c r="FYW70" s="36"/>
      <c r="FYX70" s="36"/>
      <c r="FYY70" s="36"/>
      <c r="FYZ70" s="36"/>
      <c r="FZA70" s="36"/>
      <c r="FZB70" s="36"/>
      <c r="FZC70" s="36"/>
      <c r="FZD70" s="36"/>
      <c r="FZE70" s="36"/>
      <c r="FZF70" s="36"/>
      <c r="FZG70" s="36"/>
      <c r="FZH70" s="36"/>
      <c r="FZI70" s="36"/>
      <c r="FZJ70" s="36"/>
      <c r="FZK70" s="36"/>
      <c r="FZL70" s="36"/>
      <c r="FZM70" s="36"/>
      <c r="FZN70" s="36"/>
      <c r="FZO70" s="36"/>
      <c r="FZP70" s="36"/>
      <c r="FZQ70" s="36"/>
      <c r="FZR70" s="36"/>
      <c r="FZS70" s="36"/>
      <c r="FZT70" s="36"/>
      <c r="FZU70" s="36"/>
      <c r="FZV70" s="36"/>
      <c r="FZW70" s="36"/>
      <c r="FZX70" s="36"/>
      <c r="FZY70" s="36"/>
      <c r="FZZ70" s="36"/>
      <c r="GAA70" s="36"/>
      <c r="GAB70" s="36"/>
      <c r="GAC70" s="36"/>
      <c r="GAD70" s="36"/>
      <c r="GAE70" s="36"/>
      <c r="GAF70" s="36"/>
      <c r="GAG70" s="36"/>
      <c r="GAH70" s="36"/>
      <c r="GAI70" s="36"/>
      <c r="GAJ70" s="36"/>
      <c r="GAK70" s="36"/>
      <c r="GAL70" s="36"/>
      <c r="GAM70" s="36"/>
      <c r="GAN70" s="36"/>
      <c r="GAO70" s="36"/>
      <c r="GAP70" s="36"/>
      <c r="GAQ70" s="36"/>
      <c r="GAR70" s="36"/>
      <c r="GAS70" s="36"/>
      <c r="GAT70" s="36"/>
      <c r="GAU70" s="36"/>
      <c r="GAV70" s="36"/>
      <c r="GAW70" s="36"/>
      <c r="GAX70" s="36"/>
      <c r="GAY70" s="36"/>
      <c r="GAZ70" s="36"/>
      <c r="GBA70" s="36"/>
      <c r="GBB70" s="36"/>
      <c r="GBC70" s="36"/>
      <c r="GBD70" s="36"/>
      <c r="GBE70" s="36"/>
      <c r="GBF70" s="36"/>
      <c r="GBG70" s="36"/>
      <c r="GBH70" s="36"/>
      <c r="GBI70" s="36"/>
      <c r="GBJ70" s="36"/>
      <c r="GBK70" s="36"/>
      <c r="GBL70" s="36"/>
      <c r="GBM70" s="36"/>
      <c r="GBN70" s="36"/>
      <c r="GBO70" s="36"/>
      <c r="GBP70" s="36"/>
      <c r="GBQ70" s="36"/>
      <c r="GBR70" s="36"/>
      <c r="GBS70" s="36"/>
      <c r="GBT70" s="36"/>
      <c r="GBU70" s="36"/>
      <c r="GBV70" s="36"/>
      <c r="GBW70" s="36"/>
      <c r="GBX70" s="36"/>
      <c r="GBY70" s="36"/>
      <c r="GBZ70" s="36"/>
      <c r="GCA70" s="36"/>
      <c r="GCB70" s="36"/>
      <c r="GCC70" s="36"/>
      <c r="GCD70" s="36"/>
      <c r="GCE70" s="36"/>
      <c r="GCF70" s="36"/>
      <c r="GCG70" s="36"/>
      <c r="GCH70" s="36"/>
      <c r="GCI70" s="36"/>
      <c r="GCJ70" s="36"/>
      <c r="GCK70" s="36"/>
      <c r="GCL70" s="36"/>
      <c r="GCM70" s="36"/>
      <c r="GCN70" s="36"/>
      <c r="GCO70" s="36"/>
      <c r="GCP70" s="36"/>
      <c r="GCQ70" s="36"/>
      <c r="GCR70" s="36"/>
      <c r="GCS70" s="36"/>
      <c r="GCT70" s="36"/>
      <c r="GCU70" s="36"/>
      <c r="GCV70" s="36"/>
      <c r="GCW70" s="36"/>
      <c r="GCX70" s="36"/>
      <c r="GCY70" s="36"/>
      <c r="GCZ70" s="36"/>
      <c r="GDA70" s="36"/>
      <c r="GDB70" s="36"/>
      <c r="GDC70" s="36"/>
      <c r="GDD70" s="36"/>
      <c r="GDE70" s="36"/>
      <c r="GDF70" s="36"/>
      <c r="GDG70" s="36"/>
      <c r="GDH70" s="36"/>
      <c r="GDI70" s="36"/>
      <c r="GDJ70" s="36"/>
      <c r="GDK70" s="36"/>
      <c r="GDL70" s="36"/>
      <c r="GDM70" s="36"/>
      <c r="GDN70" s="36"/>
      <c r="GDO70" s="36"/>
      <c r="GDP70" s="36"/>
      <c r="GDQ70" s="36"/>
      <c r="GDR70" s="36"/>
      <c r="GDS70" s="36"/>
      <c r="GDT70" s="36"/>
      <c r="GDU70" s="36"/>
      <c r="GDV70" s="36"/>
      <c r="GDW70" s="36"/>
      <c r="GDX70" s="36"/>
      <c r="GDY70" s="36"/>
      <c r="GDZ70" s="36"/>
      <c r="GEA70" s="36"/>
      <c r="GEB70" s="36"/>
      <c r="GEC70" s="36"/>
      <c r="GED70" s="36"/>
      <c r="GEE70" s="36"/>
      <c r="GEF70" s="36"/>
      <c r="GEG70" s="36"/>
      <c r="GEH70" s="36"/>
      <c r="GEI70" s="36"/>
      <c r="GEJ70" s="36"/>
      <c r="GEK70" s="36"/>
      <c r="GEL70" s="36"/>
      <c r="GEM70" s="36"/>
      <c r="GEN70" s="36"/>
      <c r="GEO70" s="36"/>
      <c r="GEP70" s="36"/>
      <c r="GEQ70" s="36"/>
      <c r="GER70" s="36"/>
      <c r="GES70" s="36"/>
      <c r="GET70" s="36"/>
      <c r="GEU70" s="36"/>
      <c r="GEV70" s="36"/>
      <c r="GEW70" s="36"/>
      <c r="GEX70" s="36"/>
      <c r="GEY70" s="36"/>
      <c r="GEZ70" s="36"/>
      <c r="GFA70" s="36"/>
      <c r="GFB70" s="36"/>
      <c r="GFC70" s="36"/>
      <c r="GFD70" s="36"/>
      <c r="GFE70" s="36"/>
      <c r="GFF70" s="36"/>
      <c r="GFG70" s="36"/>
      <c r="GFH70" s="36"/>
      <c r="GFI70" s="36"/>
      <c r="GFJ70" s="36"/>
      <c r="GFK70" s="36"/>
      <c r="GFL70" s="36"/>
      <c r="GFM70" s="36"/>
      <c r="GFN70" s="36"/>
      <c r="GFO70" s="36"/>
      <c r="GFP70" s="36"/>
      <c r="GFQ70" s="36"/>
      <c r="GFR70" s="36"/>
      <c r="GFS70" s="36"/>
      <c r="GFT70" s="36"/>
      <c r="GFU70" s="36"/>
      <c r="GFV70" s="36"/>
      <c r="GFW70" s="36"/>
      <c r="GFX70" s="36"/>
      <c r="GFY70" s="36"/>
      <c r="GFZ70" s="36"/>
      <c r="GGA70" s="36"/>
      <c r="GGB70" s="36"/>
      <c r="GGC70" s="36"/>
      <c r="GGD70" s="36"/>
      <c r="GGE70" s="36"/>
      <c r="GGF70" s="36"/>
      <c r="GGG70" s="36"/>
      <c r="GGH70" s="36"/>
      <c r="GGI70" s="36"/>
      <c r="GGJ70" s="36"/>
      <c r="GGK70" s="36"/>
      <c r="GGL70" s="36"/>
      <c r="GGM70" s="36"/>
      <c r="GGN70" s="36"/>
      <c r="GGO70" s="36"/>
      <c r="GGP70" s="36"/>
      <c r="GGQ70" s="36"/>
      <c r="GGR70" s="36"/>
      <c r="GGS70" s="36"/>
      <c r="GGT70" s="36"/>
      <c r="GGU70" s="36"/>
      <c r="GGV70" s="36"/>
      <c r="GGW70" s="36"/>
      <c r="GGX70" s="36"/>
      <c r="GGY70" s="36"/>
      <c r="GGZ70" s="36"/>
      <c r="GHA70" s="36"/>
      <c r="GHB70" s="36"/>
      <c r="GHC70" s="36"/>
      <c r="GHD70" s="36"/>
      <c r="GHE70" s="36"/>
      <c r="GHF70" s="36"/>
      <c r="GHG70" s="36"/>
      <c r="GHH70" s="36"/>
      <c r="GHI70" s="36"/>
      <c r="GHJ70" s="36"/>
      <c r="GHK70" s="36"/>
      <c r="GHL70" s="36"/>
      <c r="GHM70" s="36"/>
      <c r="GHN70" s="36"/>
      <c r="GHO70" s="36"/>
      <c r="GHP70" s="36"/>
      <c r="GHQ70" s="36"/>
      <c r="GHR70" s="36"/>
      <c r="GHS70" s="36"/>
      <c r="GHT70" s="36"/>
      <c r="GHU70" s="36"/>
      <c r="GHV70" s="36"/>
      <c r="GHW70" s="36"/>
      <c r="GHX70" s="36"/>
      <c r="GHY70" s="36"/>
      <c r="GHZ70" s="36"/>
      <c r="GIA70" s="36"/>
      <c r="GIB70" s="36"/>
      <c r="GIC70" s="36"/>
      <c r="GID70" s="36"/>
      <c r="GIE70" s="36"/>
      <c r="GIF70" s="36"/>
      <c r="GIG70" s="36"/>
      <c r="GIH70" s="36"/>
      <c r="GII70" s="36"/>
      <c r="GIJ70" s="36"/>
      <c r="GIK70" s="36"/>
      <c r="GIL70" s="36"/>
      <c r="GIM70" s="36"/>
      <c r="GIN70" s="36"/>
      <c r="GIO70" s="36"/>
      <c r="GIP70" s="36"/>
      <c r="GIQ70" s="36"/>
      <c r="GIR70" s="36"/>
      <c r="GIS70" s="36"/>
      <c r="GIT70" s="36"/>
      <c r="GIU70" s="36"/>
      <c r="GIV70" s="36"/>
      <c r="GIW70" s="36"/>
      <c r="GIX70" s="36"/>
      <c r="GIY70" s="36"/>
      <c r="GIZ70" s="36"/>
      <c r="GJA70" s="36"/>
      <c r="GJB70" s="36"/>
      <c r="GJC70" s="36"/>
      <c r="GJD70" s="36"/>
      <c r="GJE70" s="36"/>
      <c r="GJF70" s="36"/>
      <c r="GJG70" s="36"/>
      <c r="GJH70" s="36"/>
      <c r="GJI70" s="36"/>
      <c r="GJJ70" s="36"/>
      <c r="GJK70" s="36"/>
      <c r="GJL70" s="36"/>
      <c r="GJM70" s="36"/>
      <c r="GJN70" s="36"/>
      <c r="GJO70" s="36"/>
      <c r="GJP70" s="36"/>
      <c r="GJQ70" s="36"/>
      <c r="GJR70" s="36"/>
      <c r="GJS70" s="36"/>
      <c r="GJT70" s="36"/>
      <c r="GJU70" s="36"/>
      <c r="GJV70" s="36"/>
      <c r="GJW70" s="36"/>
      <c r="GJX70" s="36"/>
      <c r="GJY70" s="36"/>
      <c r="GJZ70" s="36"/>
      <c r="GKA70" s="36"/>
      <c r="GKB70" s="36"/>
      <c r="GKC70" s="36"/>
      <c r="GKD70" s="36"/>
      <c r="GKE70" s="36"/>
      <c r="GKF70" s="36"/>
      <c r="GKG70" s="36"/>
      <c r="GKH70" s="36"/>
      <c r="GKI70" s="36"/>
      <c r="GKJ70" s="36"/>
      <c r="GKK70" s="36"/>
      <c r="GKL70" s="36"/>
      <c r="GKM70" s="36"/>
      <c r="GKN70" s="36"/>
      <c r="GKO70" s="36"/>
      <c r="GKP70" s="36"/>
      <c r="GKQ70" s="36"/>
      <c r="GKR70" s="36"/>
      <c r="GKS70" s="36"/>
      <c r="GKT70" s="36"/>
      <c r="GKU70" s="36"/>
      <c r="GKV70" s="36"/>
      <c r="GKW70" s="36"/>
      <c r="GKX70" s="36"/>
      <c r="GKY70" s="36"/>
      <c r="GKZ70" s="36"/>
      <c r="GLA70" s="36"/>
      <c r="GLB70" s="36"/>
      <c r="GLC70" s="36"/>
      <c r="GLD70" s="36"/>
      <c r="GLE70" s="36"/>
      <c r="GLF70" s="36"/>
      <c r="GLG70" s="36"/>
      <c r="GLH70" s="36"/>
      <c r="GLI70" s="36"/>
      <c r="GLJ70" s="36"/>
      <c r="GLK70" s="36"/>
      <c r="GLL70" s="36"/>
      <c r="GLM70" s="36"/>
      <c r="GLN70" s="36"/>
      <c r="GLO70" s="36"/>
      <c r="GLP70" s="36"/>
      <c r="GLQ70" s="36"/>
      <c r="GLR70" s="36"/>
      <c r="GLS70" s="36"/>
      <c r="GLT70" s="36"/>
      <c r="GLU70" s="36"/>
      <c r="GLV70" s="36"/>
      <c r="GLW70" s="36"/>
      <c r="GLX70" s="36"/>
      <c r="GLY70" s="36"/>
      <c r="GLZ70" s="36"/>
      <c r="GMA70" s="36"/>
      <c r="GMB70" s="36"/>
      <c r="GMC70" s="36"/>
      <c r="GMD70" s="36"/>
      <c r="GME70" s="36"/>
      <c r="GMF70" s="36"/>
      <c r="GMG70" s="36"/>
      <c r="GMH70" s="36"/>
      <c r="GMI70" s="36"/>
      <c r="GMJ70" s="36"/>
      <c r="GMK70" s="36"/>
      <c r="GML70" s="36"/>
      <c r="GMM70" s="36"/>
      <c r="GMN70" s="36"/>
      <c r="GMO70" s="36"/>
      <c r="GMP70" s="36"/>
      <c r="GMQ70" s="36"/>
      <c r="GMR70" s="36"/>
      <c r="GMS70" s="36"/>
      <c r="GMT70" s="36"/>
      <c r="GMU70" s="36"/>
      <c r="GMV70" s="36"/>
      <c r="GMW70" s="36"/>
      <c r="GMX70" s="36"/>
      <c r="GMY70" s="36"/>
      <c r="GMZ70" s="36"/>
      <c r="GNA70" s="36"/>
      <c r="GNB70" s="36"/>
      <c r="GNC70" s="36"/>
      <c r="GND70" s="36"/>
      <c r="GNE70" s="36"/>
      <c r="GNF70" s="36"/>
      <c r="GNG70" s="36"/>
      <c r="GNH70" s="36"/>
      <c r="GNI70" s="36"/>
      <c r="GNJ70" s="36"/>
      <c r="GNK70" s="36"/>
      <c r="GNL70" s="36"/>
      <c r="GNM70" s="36"/>
      <c r="GNN70" s="36"/>
      <c r="GNO70" s="36"/>
      <c r="GNP70" s="36"/>
      <c r="GNQ70" s="36"/>
      <c r="GNR70" s="36"/>
      <c r="GNS70" s="36"/>
      <c r="GNT70" s="36"/>
      <c r="GNU70" s="36"/>
      <c r="GNV70" s="36"/>
      <c r="GNW70" s="36"/>
      <c r="GNX70" s="36"/>
      <c r="GNY70" s="36"/>
      <c r="GNZ70" s="36"/>
      <c r="GOA70" s="36"/>
      <c r="GOB70" s="36"/>
      <c r="GOC70" s="36"/>
      <c r="GOD70" s="36"/>
      <c r="GOE70" s="36"/>
      <c r="GOF70" s="36"/>
      <c r="GOG70" s="36"/>
      <c r="GOH70" s="36"/>
      <c r="GOI70" s="36"/>
      <c r="GOJ70" s="36"/>
      <c r="GOK70" s="36"/>
      <c r="GOL70" s="36"/>
      <c r="GOM70" s="36"/>
      <c r="GON70" s="36"/>
      <c r="GOO70" s="36"/>
      <c r="GOP70" s="36"/>
      <c r="GOQ70" s="36"/>
      <c r="GOR70" s="36"/>
      <c r="GOS70" s="36"/>
      <c r="GOT70" s="36"/>
      <c r="GOU70" s="36"/>
      <c r="GOV70" s="36"/>
      <c r="GOW70" s="36"/>
      <c r="GOX70" s="36"/>
      <c r="GOY70" s="36"/>
      <c r="GOZ70" s="36"/>
      <c r="GPA70" s="36"/>
      <c r="GPB70" s="36"/>
      <c r="GPC70" s="36"/>
      <c r="GPD70" s="36"/>
      <c r="GPE70" s="36"/>
      <c r="GPF70" s="36"/>
      <c r="GPG70" s="36"/>
      <c r="GPH70" s="36"/>
      <c r="GPI70" s="36"/>
      <c r="GPJ70" s="36"/>
      <c r="GPK70" s="36"/>
      <c r="GPL70" s="36"/>
      <c r="GPM70" s="36"/>
      <c r="GPN70" s="36"/>
      <c r="GPO70" s="36"/>
      <c r="GPP70" s="36"/>
      <c r="GPQ70" s="36"/>
      <c r="GPR70" s="36"/>
      <c r="GPS70" s="36"/>
      <c r="GPT70" s="36"/>
      <c r="GPU70" s="36"/>
      <c r="GPV70" s="36"/>
      <c r="GPW70" s="36"/>
      <c r="GPX70" s="36"/>
      <c r="GPY70" s="36"/>
      <c r="GPZ70" s="36"/>
      <c r="GQA70" s="36"/>
      <c r="GQB70" s="36"/>
      <c r="GQC70" s="36"/>
      <c r="GQD70" s="36"/>
      <c r="GQE70" s="36"/>
      <c r="GQF70" s="36"/>
      <c r="GQG70" s="36"/>
      <c r="GQH70" s="36"/>
      <c r="GQI70" s="36"/>
      <c r="GQJ70" s="36"/>
      <c r="GQK70" s="36"/>
      <c r="GQL70" s="36"/>
      <c r="GQM70" s="36"/>
      <c r="GQN70" s="36"/>
      <c r="GQO70" s="36"/>
      <c r="GQP70" s="36"/>
      <c r="GQQ70" s="36"/>
      <c r="GQR70" s="36"/>
      <c r="GQS70" s="36"/>
      <c r="GQT70" s="36"/>
      <c r="GQU70" s="36"/>
      <c r="GQV70" s="36"/>
      <c r="GQW70" s="36"/>
      <c r="GQX70" s="36"/>
      <c r="GQY70" s="36"/>
      <c r="GQZ70" s="36"/>
      <c r="GRA70" s="36"/>
      <c r="GRB70" s="36"/>
      <c r="GRC70" s="36"/>
      <c r="GRD70" s="36"/>
      <c r="GRE70" s="36"/>
      <c r="GRF70" s="36"/>
      <c r="GRG70" s="36"/>
      <c r="GRH70" s="36"/>
      <c r="GRI70" s="36"/>
      <c r="GRJ70" s="36"/>
      <c r="GRK70" s="36"/>
      <c r="GRL70" s="36"/>
      <c r="GRM70" s="36"/>
      <c r="GRN70" s="36"/>
      <c r="GRO70" s="36"/>
      <c r="GRP70" s="36"/>
      <c r="GRQ70" s="36"/>
      <c r="GRR70" s="36"/>
      <c r="GRS70" s="36"/>
      <c r="GRT70" s="36"/>
      <c r="GRU70" s="36"/>
      <c r="GRV70" s="36"/>
      <c r="GRW70" s="36"/>
      <c r="GRX70" s="36"/>
      <c r="GRY70" s="36"/>
      <c r="GRZ70" s="36"/>
      <c r="GSA70" s="36"/>
      <c r="GSB70" s="36"/>
      <c r="GSC70" s="36"/>
      <c r="GSD70" s="36"/>
      <c r="GSE70" s="36"/>
      <c r="GSF70" s="36"/>
      <c r="GSG70" s="36"/>
      <c r="GSH70" s="36"/>
      <c r="GSI70" s="36"/>
      <c r="GSJ70" s="36"/>
      <c r="GSK70" s="36"/>
      <c r="GSL70" s="36"/>
      <c r="GSM70" s="36"/>
      <c r="GSN70" s="36"/>
      <c r="GSO70" s="36"/>
      <c r="GSP70" s="36"/>
      <c r="GSQ70" s="36"/>
      <c r="GSR70" s="36"/>
      <c r="GSS70" s="36"/>
      <c r="GST70" s="36"/>
      <c r="GSU70" s="36"/>
      <c r="GSV70" s="36"/>
      <c r="GSW70" s="36"/>
      <c r="GSX70" s="36"/>
      <c r="GSY70" s="36"/>
      <c r="GSZ70" s="36"/>
      <c r="GTA70" s="36"/>
      <c r="GTB70" s="36"/>
      <c r="GTC70" s="36"/>
      <c r="GTD70" s="36"/>
      <c r="GTE70" s="36"/>
      <c r="GTF70" s="36"/>
      <c r="GTG70" s="36"/>
      <c r="GTH70" s="36"/>
      <c r="GTI70" s="36"/>
      <c r="GTJ70" s="36"/>
      <c r="GTK70" s="36"/>
      <c r="GTL70" s="36"/>
      <c r="GTM70" s="36"/>
      <c r="GTN70" s="36"/>
      <c r="GTO70" s="36"/>
      <c r="GTP70" s="36"/>
      <c r="GTQ70" s="36"/>
      <c r="GTR70" s="36"/>
      <c r="GTS70" s="36"/>
      <c r="GTT70" s="36"/>
      <c r="GTU70" s="36"/>
      <c r="GTV70" s="36"/>
      <c r="GTW70" s="36"/>
      <c r="GTX70" s="36"/>
      <c r="GTY70" s="36"/>
      <c r="GTZ70" s="36"/>
      <c r="GUA70" s="36"/>
      <c r="GUB70" s="36"/>
      <c r="GUC70" s="36"/>
      <c r="GUD70" s="36"/>
      <c r="GUE70" s="36"/>
      <c r="GUF70" s="36"/>
      <c r="GUG70" s="36"/>
      <c r="GUH70" s="36"/>
      <c r="GUI70" s="36"/>
      <c r="GUJ70" s="36"/>
      <c r="GUK70" s="36"/>
      <c r="GUL70" s="36"/>
      <c r="GUM70" s="36"/>
      <c r="GUN70" s="36"/>
      <c r="GUO70" s="36"/>
      <c r="GUP70" s="36"/>
      <c r="GUQ70" s="36"/>
      <c r="GUR70" s="36"/>
      <c r="GUS70" s="36"/>
      <c r="GUT70" s="36"/>
      <c r="GUU70" s="36"/>
      <c r="GUV70" s="36"/>
      <c r="GUW70" s="36"/>
      <c r="GUX70" s="36"/>
      <c r="GUY70" s="36"/>
      <c r="GUZ70" s="36"/>
      <c r="GVA70" s="36"/>
      <c r="GVB70" s="36"/>
      <c r="GVC70" s="36"/>
      <c r="GVD70" s="36"/>
      <c r="GVE70" s="36"/>
      <c r="GVF70" s="36"/>
      <c r="GVG70" s="36"/>
      <c r="GVH70" s="36"/>
      <c r="GVI70" s="36"/>
      <c r="GVJ70" s="36"/>
      <c r="GVK70" s="36"/>
      <c r="GVL70" s="36"/>
      <c r="GVM70" s="36"/>
      <c r="GVN70" s="36"/>
      <c r="GVO70" s="36"/>
      <c r="GVP70" s="36"/>
      <c r="GVQ70" s="36"/>
      <c r="GVR70" s="36"/>
      <c r="GVS70" s="36"/>
      <c r="GVT70" s="36"/>
      <c r="GVU70" s="36"/>
      <c r="GVV70" s="36"/>
      <c r="GVW70" s="36"/>
      <c r="GVX70" s="36"/>
      <c r="GVY70" s="36"/>
      <c r="GVZ70" s="36"/>
      <c r="GWA70" s="36"/>
      <c r="GWB70" s="36"/>
      <c r="GWC70" s="36"/>
      <c r="GWD70" s="36"/>
      <c r="GWE70" s="36"/>
      <c r="GWF70" s="36"/>
      <c r="GWG70" s="36"/>
      <c r="GWH70" s="36"/>
      <c r="GWI70" s="36"/>
      <c r="GWJ70" s="36"/>
      <c r="GWK70" s="36"/>
      <c r="GWL70" s="36"/>
      <c r="GWM70" s="36"/>
      <c r="GWN70" s="36"/>
      <c r="GWO70" s="36"/>
      <c r="GWP70" s="36"/>
      <c r="GWQ70" s="36"/>
      <c r="GWR70" s="36"/>
      <c r="GWS70" s="36"/>
      <c r="GWT70" s="36"/>
      <c r="GWU70" s="36"/>
      <c r="GWV70" s="36"/>
      <c r="GWW70" s="36"/>
      <c r="GWX70" s="36"/>
      <c r="GWY70" s="36"/>
      <c r="GWZ70" s="36"/>
      <c r="GXA70" s="36"/>
      <c r="GXB70" s="36"/>
      <c r="GXC70" s="36"/>
      <c r="GXD70" s="36"/>
      <c r="GXE70" s="36"/>
      <c r="GXF70" s="36"/>
      <c r="GXG70" s="36"/>
      <c r="GXH70" s="36"/>
      <c r="GXI70" s="36"/>
      <c r="GXJ70" s="36"/>
      <c r="GXK70" s="36"/>
      <c r="GXL70" s="36"/>
      <c r="GXM70" s="36"/>
      <c r="GXN70" s="36"/>
      <c r="GXO70" s="36"/>
      <c r="GXP70" s="36"/>
      <c r="GXQ70" s="36"/>
      <c r="GXR70" s="36"/>
      <c r="GXS70" s="36"/>
      <c r="GXT70" s="36"/>
      <c r="GXU70" s="36"/>
      <c r="GXV70" s="36"/>
      <c r="GXW70" s="36"/>
      <c r="GXX70" s="36"/>
      <c r="GXY70" s="36"/>
      <c r="GXZ70" s="36"/>
      <c r="GYA70" s="36"/>
      <c r="GYB70" s="36"/>
      <c r="GYC70" s="36"/>
      <c r="GYD70" s="36"/>
      <c r="GYE70" s="36"/>
      <c r="GYF70" s="36"/>
      <c r="GYG70" s="36"/>
      <c r="GYH70" s="36"/>
      <c r="GYI70" s="36"/>
      <c r="GYJ70" s="36"/>
      <c r="GYK70" s="36"/>
      <c r="GYL70" s="36"/>
      <c r="GYM70" s="36"/>
      <c r="GYN70" s="36"/>
      <c r="GYO70" s="36"/>
      <c r="GYP70" s="36"/>
      <c r="GYQ70" s="36"/>
      <c r="GYR70" s="36"/>
      <c r="GYS70" s="36"/>
      <c r="GYT70" s="36"/>
      <c r="GYU70" s="36"/>
      <c r="GYV70" s="36"/>
      <c r="GYW70" s="36"/>
      <c r="GYX70" s="36"/>
      <c r="GYY70" s="36"/>
      <c r="GYZ70" s="36"/>
      <c r="GZA70" s="36"/>
      <c r="GZB70" s="36"/>
      <c r="GZC70" s="36"/>
      <c r="GZD70" s="36"/>
      <c r="GZE70" s="36"/>
      <c r="GZF70" s="36"/>
      <c r="GZG70" s="36"/>
      <c r="GZH70" s="36"/>
      <c r="GZI70" s="36"/>
      <c r="GZJ70" s="36"/>
      <c r="GZK70" s="36"/>
      <c r="GZL70" s="36"/>
      <c r="GZM70" s="36"/>
      <c r="GZN70" s="36"/>
      <c r="GZO70" s="36"/>
      <c r="GZP70" s="36"/>
      <c r="GZQ70" s="36"/>
      <c r="GZR70" s="36"/>
      <c r="GZS70" s="36"/>
      <c r="GZT70" s="36"/>
      <c r="GZU70" s="36"/>
      <c r="GZV70" s="36"/>
      <c r="GZW70" s="36"/>
      <c r="GZX70" s="36"/>
      <c r="GZY70" s="36"/>
      <c r="GZZ70" s="36"/>
      <c r="HAA70" s="36"/>
      <c r="HAB70" s="36"/>
      <c r="HAC70" s="36"/>
      <c r="HAD70" s="36"/>
      <c r="HAE70" s="36"/>
      <c r="HAF70" s="36"/>
      <c r="HAG70" s="36"/>
      <c r="HAH70" s="36"/>
      <c r="HAI70" s="36"/>
      <c r="HAJ70" s="36"/>
      <c r="HAK70" s="36"/>
      <c r="HAL70" s="36"/>
      <c r="HAM70" s="36"/>
      <c r="HAN70" s="36"/>
      <c r="HAO70" s="36"/>
      <c r="HAP70" s="36"/>
      <c r="HAQ70" s="36"/>
      <c r="HAR70" s="36"/>
      <c r="HAS70" s="36"/>
      <c r="HAT70" s="36"/>
      <c r="HAU70" s="36"/>
      <c r="HAV70" s="36"/>
      <c r="HAW70" s="36"/>
      <c r="HAX70" s="36"/>
      <c r="HAY70" s="36"/>
      <c r="HAZ70" s="36"/>
      <c r="HBA70" s="36"/>
      <c r="HBB70" s="36"/>
      <c r="HBC70" s="36"/>
      <c r="HBD70" s="36"/>
      <c r="HBE70" s="36"/>
      <c r="HBF70" s="36"/>
      <c r="HBG70" s="36"/>
      <c r="HBH70" s="36"/>
      <c r="HBI70" s="36"/>
      <c r="HBJ70" s="36"/>
      <c r="HBK70" s="36"/>
      <c r="HBL70" s="36"/>
      <c r="HBM70" s="36"/>
      <c r="HBN70" s="36"/>
      <c r="HBO70" s="36"/>
      <c r="HBP70" s="36"/>
      <c r="HBQ70" s="36"/>
      <c r="HBR70" s="36"/>
      <c r="HBS70" s="36"/>
      <c r="HBT70" s="36"/>
      <c r="HBU70" s="36"/>
      <c r="HBV70" s="36"/>
      <c r="HBW70" s="36"/>
      <c r="HBX70" s="36"/>
      <c r="HBY70" s="36"/>
      <c r="HBZ70" s="36"/>
      <c r="HCA70" s="36"/>
      <c r="HCB70" s="36"/>
      <c r="HCC70" s="36"/>
      <c r="HCD70" s="36"/>
      <c r="HCE70" s="36"/>
      <c r="HCF70" s="36"/>
      <c r="HCG70" s="36"/>
      <c r="HCH70" s="36"/>
      <c r="HCI70" s="36"/>
      <c r="HCJ70" s="36"/>
      <c r="HCK70" s="36"/>
      <c r="HCL70" s="36"/>
      <c r="HCM70" s="36"/>
      <c r="HCN70" s="36"/>
      <c r="HCO70" s="36"/>
      <c r="HCP70" s="36"/>
      <c r="HCQ70" s="36"/>
      <c r="HCR70" s="36"/>
      <c r="HCS70" s="36"/>
      <c r="HCT70" s="36"/>
      <c r="HCU70" s="36"/>
      <c r="HCV70" s="36"/>
      <c r="HCW70" s="36"/>
      <c r="HCX70" s="36"/>
      <c r="HCY70" s="36"/>
      <c r="HCZ70" s="36"/>
      <c r="HDA70" s="36"/>
      <c r="HDB70" s="36"/>
      <c r="HDC70" s="36"/>
      <c r="HDD70" s="36"/>
      <c r="HDE70" s="36"/>
      <c r="HDF70" s="36"/>
      <c r="HDG70" s="36"/>
      <c r="HDH70" s="36"/>
      <c r="HDI70" s="36"/>
      <c r="HDJ70" s="36"/>
      <c r="HDK70" s="36"/>
      <c r="HDL70" s="36"/>
      <c r="HDM70" s="36"/>
      <c r="HDN70" s="36"/>
      <c r="HDO70" s="36"/>
      <c r="HDP70" s="36"/>
      <c r="HDQ70" s="36"/>
      <c r="HDR70" s="36"/>
      <c r="HDS70" s="36"/>
      <c r="HDT70" s="36"/>
      <c r="HDU70" s="36"/>
      <c r="HDV70" s="36"/>
      <c r="HDW70" s="36"/>
      <c r="HDX70" s="36"/>
      <c r="HDY70" s="36"/>
      <c r="HDZ70" s="36"/>
      <c r="HEA70" s="36"/>
      <c r="HEB70" s="36"/>
      <c r="HEC70" s="36"/>
      <c r="HED70" s="36"/>
      <c r="HEE70" s="36"/>
      <c r="HEF70" s="36"/>
      <c r="HEG70" s="36"/>
      <c r="HEH70" s="36"/>
      <c r="HEI70" s="36"/>
      <c r="HEJ70" s="36"/>
      <c r="HEK70" s="36"/>
      <c r="HEL70" s="36"/>
      <c r="HEM70" s="36"/>
      <c r="HEN70" s="36"/>
      <c r="HEO70" s="36"/>
      <c r="HEP70" s="36"/>
      <c r="HEQ70" s="36"/>
      <c r="HER70" s="36"/>
      <c r="HES70" s="36"/>
      <c r="HET70" s="36"/>
      <c r="HEU70" s="36"/>
      <c r="HEV70" s="36"/>
      <c r="HEW70" s="36"/>
      <c r="HEX70" s="36"/>
      <c r="HEY70" s="36"/>
      <c r="HEZ70" s="36"/>
      <c r="HFA70" s="36"/>
      <c r="HFB70" s="36"/>
      <c r="HFC70" s="36"/>
      <c r="HFD70" s="36"/>
      <c r="HFE70" s="36"/>
      <c r="HFF70" s="36"/>
      <c r="HFG70" s="36"/>
      <c r="HFH70" s="36"/>
      <c r="HFI70" s="36"/>
      <c r="HFJ70" s="36"/>
      <c r="HFK70" s="36"/>
      <c r="HFL70" s="36"/>
      <c r="HFM70" s="36"/>
      <c r="HFN70" s="36"/>
      <c r="HFO70" s="36"/>
      <c r="HFP70" s="36"/>
      <c r="HFQ70" s="36"/>
      <c r="HFR70" s="36"/>
      <c r="HFS70" s="36"/>
      <c r="HFT70" s="36"/>
      <c r="HFU70" s="36"/>
      <c r="HFV70" s="36"/>
      <c r="HFW70" s="36"/>
      <c r="HFX70" s="36"/>
      <c r="HFY70" s="36"/>
      <c r="HFZ70" s="36"/>
      <c r="HGA70" s="36"/>
      <c r="HGB70" s="36"/>
      <c r="HGC70" s="36"/>
      <c r="HGD70" s="36"/>
      <c r="HGE70" s="36"/>
      <c r="HGF70" s="36"/>
      <c r="HGG70" s="36"/>
      <c r="HGH70" s="36"/>
      <c r="HGI70" s="36"/>
      <c r="HGJ70" s="36"/>
      <c r="HGK70" s="36"/>
      <c r="HGL70" s="36"/>
      <c r="HGM70" s="36"/>
      <c r="HGN70" s="36"/>
      <c r="HGO70" s="36"/>
      <c r="HGP70" s="36"/>
      <c r="HGQ70" s="36"/>
      <c r="HGR70" s="36"/>
      <c r="HGS70" s="36"/>
      <c r="HGT70" s="36"/>
      <c r="HGU70" s="36"/>
      <c r="HGV70" s="36"/>
      <c r="HGW70" s="36"/>
      <c r="HGX70" s="36"/>
      <c r="HGY70" s="36"/>
      <c r="HGZ70" s="36"/>
      <c r="HHA70" s="36"/>
      <c r="HHB70" s="36"/>
      <c r="HHC70" s="36"/>
      <c r="HHD70" s="36"/>
      <c r="HHE70" s="36"/>
      <c r="HHF70" s="36"/>
      <c r="HHG70" s="36"/>
      <c r="HHH70" s="36"/>
      <c r="HHI70" s="36"/>
      <c r="HHJ70" s="36"/>
      <c r="HHK70" s="36"/>
      <c r="HHL70" s="36"/>
      <c r="HHM70" s="36"/>
      <c r="HHN70" s="36"/>
      <c r="HHO70" s="36"/>
      <c r="HHP70" s="36"/>
      <c r="HHQ70" s="36"/>
      <c r="HHR70" s="36"/>
      <c r="HHS70" s="36"/>
      <c r="HHT70" s="36"/>
      <c r="HHU70" s="36"/>
      <c r="HHV70" s="36"/>
      <c r="HHW70" s="36"/>
      <c r="HHX70" s="36"/>
      <c r="HHY70" s="36"/>
      <c r="HHZ70" s="36"/>
      <c r="HIA70" s="36"/>
      <c r="HIB70" s="36"/>
      <c r="HIC70" s="36"/>
      <c r="HID70" s="36"/>
      <c r="HIE70" s="36"/>
      <c r="HIF70" s="36"/>
      <c r="HIG70" s="36"/>
      <c r="HIH70" s="36"/>
      <c r="HII70" s="36"/>
      <c r="HIJ70" s="36"/>
      <c r="HIK70" s="36"/>
      <c r="HIL70" s="36"/>
      <c r="HIM70" s="36"/>
      <c r="HIN70" s="36"/>
      <c r="HIO70" s="36"/>
      <c r="HIP70" s="36"/>
      <c r="HIQ70" s="36"/>
      <c r="HIR70" s="36"/>
      <c r="HIS70" s="36"/>
      <c r="HIT70" s="36"/>
      <c r="HIU70" s="36"/>
      <c r="HIV70" s="36"/>
      <c r="HIW70" s="36"/>
      <c r="HIX70" s="36"/>
      <c r="HIY70" s="36"/>
      <c r="HIZ70" s="36"/>
      <c r="HJA70" s="36"/>
      <c r="HJB70" s="36"/>
      <c r="HJC70" s="36"/>
      <c r="HJD70" s="36"/>
      <c r="HJE70" s="36"/>
      <c r="HJF70" s="36"/>
      <c r="HJG70" s="36"/>
      <c r="HJH70" s="36"/>
      <c r="HJI70" s="36"/>
      <c r="HJJ70" s="36"/>
      <c r="HJK70" s="36"/>
      <c r="HJL70" s="36"/>
      <c r="HJM70" s="36"/>
      <c r="HJN70" s="36"/>
      <c r="HJO70" s="36"/>
      <c r="HJP70" s="36"/>
      <c r="HJQ70" s="36"/>
      <c r="HJR70" s="36"/>
      <c r="HJS70" s="36"/>
      <c r="HJT70" s="36"/>
      <c r="HJU70" s="36"/>
      <c r="HJV70" s="36"/>
      <c r="HJW70" s="36"/>
      <c r="HJX70" s="36"/>
      <c r="HJY70" s="36"/>
      <c r="HJZ70" s="36"/>
      <c r="HKA70" s="36"/>
      <c r="HKB70" s="36"/>
      <c r="HKC70" s="36"/>
      <c r="HKD70" s="36"/>
      <c r="HKE70" s="36"/>
      <c r="HKF70" s="36"/>
      <c r="HKG70" s="36"/>
      <c r="HKH70" s="36"/>
      <c r="HKI70" s="36"/>
      <c r="HKJ70" s="36"/>
      <c r="HKK70" s="36"/>
      <c r="HKL70" s="36"/>
      <c r="HKM70" s="36"/>
      <c r="HKN70" s="36"/>
      <c r="HKO70" s="36"/>
      <c r="HKP70" s="36"/>
      <c r="HKQ70" s="36"/>
      <c r="HKR70" s="36"/>
      <c r="HKS70" s="36"/>
      <c r="HKT70" s="36"/>
      <c r="HKU70" s="36"/>
      <c r="HKV70" s="36"/>
      <c r="HKW70" s="36"/>
      <c r="HKX70" s="36"/>
      <c r="HKY70" s="36"/>
      <c r="HKZ70" s="36"/>
      <c r="HLA70" s="36"/>
      <c r="HLB70" s="36"/>
      <c r="HLC70" s="36"/>
      <c r="HLD70" s="36"/>
      <c r="HLE70" s="36"/>
      <c r="HLF70" s="36"/>
      <c r="HLG70" s="36"/>
      <c r="HLH70" s="36"/>
      <c r="HLI70" s="36"/>
      <c r="HLJ70" s="36"/>
      <c r="HLK70" s="36"/>
      <c r="HLL70" s="36"/>
      <c r="HLM70" s="36"/>
      <c r="HLN70" s="36"/>
      <c r="HLO70" s="36"/>
      <c r="HLP70" s="36"/>
      <c r="HLQ70" s="36"/>
      <c r="HLR70" s="36"/>
      <c r="HLS70" s="36"/>
      <c r="HLT70" s="36"/>
      <c r="HLU70" s="36"/>
      <c r="HLV70" s="36"/>
      <c r="HLW70" s="36"/>
      <c r="HLX70" s="36"/>
      <c r="HLY70" s="36"/>
      <c r="HLZ70" s="36"/>
      <c r="HMA70" s="36"/>
      <c r="HMB70" s="36"/>
      <c r="HMC70" s="36"/>
      <c r="HMD70" s="36"/>
      <c r="HME70" s="36"/>
      <c r="HMF70" s="36"/>
      <c r="HMG70" s="36"/>
      <c r="HMH70" s="36"/>
      <c r="HMI70" s="36"/>
      <c r="HMJ70" s="36"/>
      <c r="HMK70" s="36"/>
      <c r="HML70" s="36"/>
      <c r="HMM70" s="36"/>
      <c r="HMN70" s="36"/>
      <c r="HMO70" s="36"/>
      <c r="HMP70" s="36"/>
      <c r="HMQ70" s="36"/>
      <c r="HMR70" s="36"/>
      <c r="HMS70" s="36"/>
      <c r="HMT70" s="36"/>
      <c r="HMU70" s="36"/>
      <c r="HMV70" s="36"/>
      <c r="HMW70" s="36"/>
      <c r="HMX70" s="36"/>
      <c r="HMY70" s="36"/>
      <c r="HMZ70" s="36"/>
      <c r="HNA70" s="36"/>
      <c r="HNB70" s="36"/>
      <c r="HNC70" s="36"/>
      <c r="HND70" s="36"/>
      <c r="HNE70" s="36"/>
      <c r="HNF70" s="36"/>
      <c r="HNG70" s="36"/>
      <c r="HNH70" s="36"/>
      <c r="HNI70" s="36"/>
      <c r="HNJ70" s="36"/>
      <c r="HNK70" s="36"/>
      <c r="HNL70" s="36"/>
      <c r="HNM70" s="36"/>
      <c r="HNN70" s="36"/>
      <c r="HNO70" s="36"/>
      <c r="HNP70" s="36"/>
      <c r="HNQ70" s="36"/>
      <c r="HNR70" s="36"/>
      <c r="HNS70" s="36"/>
      <c r="HNT70" s="36"/>
      <c r="HNU70" s="36"/>
      <c r="HNV70" s="36"/>
      <c r="HNW70" s="36"/>
      <c r="HNX70" s="36"/>
      <c r="HNY70" s="36"/>
      <c r="HNZ70" s="36"/>
      <c r="HOA70" s="36"/>
      <c r="HOB70" s="36"/>
      <c r="HOC70" s="36"/>
      <c r="HOD70" s="36"/>
      <c r="HOE70" s="36"/>
      <c r="HOF70" s="36"/>
      <c r="HOG70" s="36"/>
      <c r="HOH70" s="36"/>
      <c r="HOI70" s="36"/>
      <c r="HOJ70" s="36"/>
      <c r="HOK70" s="36"/>
      <c r="HOL70" s="36"/>
      <c r="HOM70" s="36"/>
      <c r="HON70" s="36"/>
      <c r="HOO70" s="36"/>
      <c r="HOP70" s="36"/>
      <c r="HOQ70" s="36"/>
      <c r="HOR70" s="36"/>
      <c r="HOS70" s="36"/>
      <c r="HOT70" s="36"/>
      <c r="HOU70" s="36"/>
      <c r="HOV70" s="36"/>
      <c r="HOW70" s="36"/>
      <c r="HOX70" s="36"/>
      <c r="HOY70" s="36"/>
      <c r="HOZ70" s="36"/>
      <c r="HPA70" s="36"/>
      <c r="HPB70" s="36"/>
      <c r="HPC70" s="36"/>
      <c r="HPD70" s="36"/>
      <c r="HPE70" s="36"/>
      <c r="HPF70" s="36"/>
      <c r="HPG70" s="36"/>
      <c r="HPH70" s="36"/>
      <c r="HPI70" s="36"/>
      <c r="HPJ70" s="36"/>
      <c r="HPK70" s="36"/>
      <c r="HPL70" s="36"/>
      <c r="HPM70" s="36"/>
      <c r="HPN70" s="36"/>
      <c r="HPO70" s="36"/>
      <c r="HPP70" s="36"/>
      <c r="HPQ70" s="36"/>
      <c r="HPR70" s="36"/>
      <c r="HPS70" s="36"/>
      <c r="HPT70" s="36"/>
      <c r="HPU70" s="36"/>
      <c r="HPV70" s="36"/>
      <c r="HPW70" s="36"/>
      <c r="HPX70" s="36"/>
      <c r="HPY70" s="36"/>
      <c r="HPZ70" s="36"/>
      <c r="HQA70" s="36"/>
      <c r="HQB70" s="36"/>
      <c r="HQC70" s="36"/>
      <c r="HQD70" s="36"/>
      <c r="HQE70" s="36"/>
      <c r="HQF70" s="36"/>
      <c r="HQG70" s="36"/>
      <c r="HQH70" s="36"/>
      <c r="HQI70" s="36"/>
      <c r="HQJ70" s="36"/>
      <c r="HQK70" s="36"/>
      <c r="HQL70" s="36"/>
      <c r="HQM70" s="36"/>
      <c r="HQN70" s="36"/>
      <c r="HQO70" s="36"/>
      <c r="HQP70" s="36"/>
      <c r="HQQ70" s="36"/>
      <c r="HQR70" s="36"/>
      <c r="HQS70" s="36"/>
      <c r="HQT70" s="36"/>
      <c r="HQU70" s="36"/>
      <c r="HQV70" s="36"/>
      <c r="HQW70" s="36"/>
      <c r="HQX70" s="36"/>
      <c r="HQY70" s="36"/>
      <c r="HQZ70" s="36"/>
      <c r="HRA70" s="36"/>
      <c r="HRB70" s="36"/>
      <c r="HRC70" s="36"/>
      <c r="HRD70" s="36"/>
      <c r="HRE70" s="36"/>
      <c r="HRF70" s="36"/>
      <c r="HRG70" s="36"/>
      <c r="HRH70" s="36"/>
      <c r="HRI70" s="36"/>
      <c r="HRJ70" s="36"/>
      <c r="HRK70" s="36"/>
      <c r="HRL70" s="36"/>
      <c r="HRM70" s="36"/>
      <c r="HRN70" s="36"/>
      <c r="HRO70" s="36"/>
      <c r="HRP70" s="36"/>
      <c r="HRQ70" s="36"/>
      <c r="HRR70" s="36"/>
      <c r="HRS70" s="36"/>
      <c r="HRT70" s="36"/>
      <c r="HRU70" s="36"/>
      <c r="HRV70" s="36"/>
      <c r="HRW70" s="36"/>
      <c r="HRX70" s="36"/>
      <c r="HRY70" s="36"/>
      <c r="HRZ70" s="36"/>
      <c r="HSA70" s="36"/>
      <c r="HSB70" s="36"/>
      <c r="HSC70" s="36"/>
      <c r="HSD70" s="36"/>
      <c r="HSE70" s="36"/>
      <c r="HSF70" s="36"/>
      <c r="HSG70" s="36"/>
      <c r="HSH70" s="36"/>
      <c r="HSI70" s="36"/>
      <c r="HSJ70" s="36"/>
      <c r="HSK70" s="36"/>
      <c r="HSL70" s="36"/>
      <c r="HSM70" s="36"/>
      <c r="HSN70" s="36"/>
      <c r="HSO70" s="36"/>
      <c r="HSP70" s="36"/>
      <c r="HSQ70" s="36"/>
      <c r="HSR70" s="36"/>
      <c r="HSS70" s="36"/>
      <c r="HST70" s="36"/>
      <c r="HSU70" s="36"/>
      <c r="HSV70" s="36"/>
      <c r="HSW70" s="36"/>
      <c r="HSX70" s="36"/>
      <c r="HSY70" s="36"/>
      <c r="HSZ70" s="36"/>
      <c r="HTA70" s="36"/>
      <c r="HTB70" s="36"/>
      <c r="HTC70" s="36"/>
      <c r="HTD70" s="36"/>
      <c r="HTE70" s="36"/>
      <c r="HTF70" s="36"/>
      <c r="HTG70" s="36"/>
      <c r="HTH70" s="36"/>
      <c r="HTI70" s="36"/>
      <c r="HTJ70" s="36"/>
      <c r="HTK70" s="36"/>
      <c r="HTL70" s="36"/>
      <c r="HTM70" s="36"/>
      <c r="HTN70" s="36"/>
      <c r="HTO70" s="36"/>
      <c r="HTP70" s="36"/>
      <c r="HTQ70" s="36"/>
      <c r="HTR70" s="36"/>
      <c r="HTS70" s="36"/>
      <c r="HTT70" s="36"/>
      <c r="HTU70" s="36"/>
      <c r="HTV70" s="36"/>
      <c r="HTW70" s="36"/>
      <c r="HTX70" s="36"/>
      <c r="HTY70" s="36"/>
      <c r="HTZ70" s="36"/>
      <c r="HUA70" s="36"/>
      <c r="HUB70" s="36"/>
      <c r="HUC70" s="36"/>
      <c r="HUD70" s="36"/>
      <c r="HUE70" s="36"/>
      <c r="HUF70" s="36"/>
      <c r="HUG70" s="36"/>
      <c r="HUH70" s="36"/>
      <c r="HUI70" s="36"/>
      <c r="HUJ70" s="36"/>
      <c r="HUK70" s="36"/>
      <c r="HUL70" s="36"/>
      <c r="HUM70" s="36"/>
      <c r="HUN70" s="36"/>
      <c r="HUO70" s="36"/>
      <c r="HUP70" s="36"/>
      <c r="HUQ70" s="36"/>
      <c r="HUR70" s="36"/>
      <c r="HUS70" s="36"/>
      <c r="HUT70" s="36"/>
      <c r="HUU70" s="36"/>
      <c r="HUV70" s="36"/>
      <c r="HUW70" s="36"/>
      <c r="HUX70" s="36"/>
      <c r="HUY70" s="36"/>
      <c r="HUZ70" s="36"/>
      <c r="HVA70" s="36"/>
      <c r="HVB70" s="36"/>
      <c r="HVC70" s="36"/>
      <c r="HVD70" s="36"/>
      <c r="HVE70" s="36"/>
      <c r="HVF70" s="36"/>
      <c r="HVG70" s="36"/>
      <c r="HVH70" s="36"/>
      <c r="HVI70" s="36"/>
      <c r="HVJ70" s="36"/>
      <c r="HVK70" s="36"/>
      <c r="HVL70" s="36"/>
      <c r="HVM70" s="36"/>
      <c r="HVN70" s="36"/>
      <c r="HVO70" s="36"/>
      <c r="HVP70" s="36"/>
      <c r="HVQ70" s="36"/>
      <c r="HVR70" s="36"/>
      <c r="HVS70" s="36"/>
      <c r="HVT70" s="36"/>
      <c r="HVU70" s="36"/>
      <c r="HVV70" s="36"/>
      <c r="HVW70" s="36"/>
      <c r="HVX70" s="36"/>
      <c r="HVY70" s="36"/>
      <c r="HVZ70" s="36"/>
      <c r="HWA70" s="36"/>
      <c r="HWB70" s="36"/>
      <c r="HWC70" s="36"/>
      <c r="HWD70" s="36"/>
      <c r="HWE70" s="36"/>
      <c r="HWF70" s="36"/>
      <c r="HWG70" s="36"/>
      <c r="HWH70" s="36"/>
      <c r="HWI70" s="36"/>
      <c r="HWJ70" s="36"/>
      <c r="HWK70" s="36"/>
      <c r="HWL70" s="36"/>
      <c r="HWM70" s="36"/>
      <c r="HWN70" s="36"/>
      <c r="HWO70" s="36"/>
      <c r="HWP70" s="36"/>
      <c r="HWQ70" s="36"/>
      <c r="HWR70" s="36"/>
      <c r="HWS70" s="36"/>
      <c r="HWT70" s="36"/>
      <c r="HWU70" s="36"/>
      <c r="HWV70" s="36"/>
      <c r="HWW70" s="36"/>
      <c r="HWX70" s="36"/>
      <c r="HWY70" s="36"/>
      <c r="HWZ70" s="36"/>
      <c r="HXA70" s="36"/>
      <c r="HXB70" s="36"/>
      <c r="HXC70" s="36"/>
      <c r="HXD70" s="36"/>
      <c r="HXE70" s="36"/>
      <c r="HXF70" s="36"/>
      <c r="HXG70" s="36"/>
      <c r="HXH70" s="36"/>
      <c r="HXI70" s="36"/>
      <c r="HXJ70" s="36"/>
      <c r="HXK70" s="36"/>
      <c r="HXL70" s="36"/>
      <c r="HXM70" s="36"/>
      <c r="HXN70" s="36"/>
      <c r="HXO70" s="36"/>
      <c r="HXP70" s="36"/>
      <c r="HXQ70" s="36"/>
      <c r="HXR70" s="36"/>
      <c r="HXS70" s="36"/>
      <c r="HXT70" s="36"/>
      <c r="HXU70" s="36"/>
      <c r="HXV70" s="36"/>
      <c r="HXW70" s="36"/>
      <c r="HXX70" s="36"/>
      <c r="HXY70" s="36"/>
      <c r="HXZ70" s="36"/>
      <c r="HYA70" s="36"/>
      <c r="HYB70" s="36"/>
      <c r="HYC70" s="36"/>
      <c r="HYD70" s="36"/>
      <c r="HYE70" s="36"/>
      <c r="HYF70" s="36"/>
      <c r="HYG70" s="36"/>
      <c r="HYH70" s="36"/>
      <c r="HYI70" s="36"/>
      <c r="HYJ70" s="36"/>
      <c r="HYK70" s="36"/>
      <c r="HYL70" s="36"/>
      <c r="HYM70" s="36"/>
      <c r="HYN70" s="36"/>
      <c r="HYO70" s="36"/>
      <c r="HYP70" s="36"/>
      <c r="HYQ70" s="36"/>
      <c r="HYR70" s="36"/>
      <c r="HYS70" s="36"/>
      <c r="HYT70" s="36"/>
      <c r="HYU70" s="36"/>
      <c r="HYV70" s="36"/>
      <c r="HYW70" s="36"/>
      <c r="HYX70" s="36"/>
      <c r="HYY70" s="36"/>
      <c r="HYZ70" s="36"/>
      <c r="HZA70" s="36"/>
      <c r="HZB70" s="36"/>
      <c r="HZC70" s="36"/>
      <c r="HZD70" s="36"/>
      <c r="HZE70" s="36"/>
      <c r="HZF70" s="36"/>
      <c r="HZG70" s="36"/>
      <c r="HZH70" s="36"/>
      <c r="HZI70" s="36"/>
      <c r="HZJ70" s="36"/>
      <c r="HZK70" s="36"/>
      <c r="HZL70" s="36"/>
      <c r="HZM70" s="36"/>
      <c r="HZN70" s="36"/>
      <c r="HZO70" s="36"/>
      <c r="HZP70" s="36"/>
      <c r="HZQ70" s="36"/>
      <c r="HZR70" s="36"/>
      <c r="HZS70" s="36"/>
      <c r="HZT70" s="36"/>
      <c r="HZU70" s="36"/>
      <c r="HZV70" s="36"/>
      <c r="HZW70" s="36"/>
      <c r="HZX70" s="36"/>
      <c r="HZY70" s="36"/>
      <c r="HZZ70" s="36"/>
      <c r="IAA70" s="36"/>
      <c r="IAB70" s="36"/>
      <c r="IAC70" s="36"/>
      <c r="IAD70" s="36"/>
      <c r="IAE70" s="36"/>
      <c r="IAF70" s="36"/>
      <c r="IAG70" s="36"/>
      <c r="IAH70" s="36"/>
      <c r="IAI70" s="36"/>
      <c r="IAJ70" s="36"/>
      <c r="IAK70" s="36"/>
      <c r="IAL70" s="36"/>
      <c r="IAM70" s="36"/>
      <c r="IAN70" s="36"/>
      <c r="IAO70" s="36"/>
      <c r="IAP70" s="36"/>
      <c r="IAQ70" s="36"/>
      <c r="IAR70" s="36"/>
      <c r="IAS70" s="36"/>
      <c r="IAT70" s="36"/>
      <c r="IAU70" s="36"/>
      <c r="IAV70" s="36"/>
      <c r="IAW70" s="36"/>
      <c r="IAX70" s="36"/>
      <c r="IAY70" s="36"/>
      <c r="IAZ70" s="36"/>
      <c r="IBA70" s="36"/>
      <c r="IBB70" s="36"/>
      <c r="IBC70" s="36"/>
      <c r="IBD70" s="36"/>
      <c r="IBE70" s="36"/>
      <c r="IBF70" s="36"/>
      <c r="IBG70" s="36"/>
      <c r="IBH70" s="36"/>
      <c r="IBI70" s="36"/>
      <c r="IBJ70" s="36"/>
      <c r="IBK70" s="36"/>
      <c r="IBL70" s="36"/>
      <c r="IBM70" s="36"/>
      <c r="IBN70" s="36"/>
      <c r="IBO70" s="36"/>
      <c r="IBP70" s="36"/>
      <c r="IBQ70" s="36"/>
      <c r="IBR70" s="36"/>
      <c r="IBS70" s="36"/>
      <c r="IBT70" s="36"/>
      <c r="IBU70" s="36"/>
      <c r="IBV70" s="36"/>
      <c r="IBW70" s="36"/>
      <c r="IBX70" s="36"/>
      <c r="IBY70" s="36"/>
      <c r="IBZ70" s="36"/>
      <c r="ICA70" s="36"/>
      <c r="ICB70" s="36"/>
      <c r="ICC70" s="36"/>
      <c r="ICD70" s="36"/>
      <c r="ICE70" s="36"/>
      <c r="ICF70" s="36"/>
      <c r="ICG70" s="36"/>
      <c r="ICH70" s="36"/>
      <c r="ICI70" s="36"/>
      <c r="ICJ70" s="36"/>
      <c r="ICK70" s="36"/>
      <c r="ICL70" s="36"/>
      <c r="ICM70" s="36"/>
      <c r="ICN70" s="36"/>
      <c r="ICO70" s="36"/>
      <c r="ICP70" s="36"/>
      <c r="ICQ70" s="36"/>
      <c r="ICR70" s="36"/>
      <c r="ICS70" s="36"/>
      <c r="ICT70" s="36"/>
      <c r="ICU70" s="36"/>
      <c r="ICV70" s="36"/>
      <c r="ICW70" s="36"/>
      <c r="ICX70" s="36"/>
      <c r="ICY70" s="36"/>
      <c r="ICZ70" s="36"/>
      <c r="IDA70" s="36"/>
      <c r="IDB70" s="36"/>
      <c r="IDC70" s="36"/>
      <c r="IDD70" s="36"/>
      <c r="IDE70" s="36"/>
      <c r="IDF70" s="36"/>
      <c r="IDG70" s="36"/>
      <c r="IDH70" s="36"/>
      <c r="IDI70" s="36"/>
      <c r="IDJ70" s="36"/>
      <c r="IDK70" s="36"/>
      <c r="IDL70" s="36"/>
      <c r="IDM70" s="36"/>
      <c r="IDN70" s="36"/>
      <c r="IDO70" s="36"/>
      <c r="IDP70" s="36"/>
      <c r="IDQ70" s="36"/>
      <c r="IDR70" s="36"/>
      <c r="IDS70" s="36"/>
      <c r="IDT70" s="36"/>
      <c r="IDU70" s="36"/>
      <c r="IDV70" s="36"/>
      <c r="IDW70" s="36"/>
      <c r="IDX70" s="36"/>
      <c r="IDY70" s="36"/>
      <c r="IDZ70" s="36"/>
      <c r="IEA70" s="36"/>
      <c r="IEB70" s="36"/>
      <c r="IEC70" s="36"/>
      <c r="IED70" s="36"/>
      <c r="IEE70" s="36"/>
      <c r="IEF70" s="36"/>
      <c r="IEG70" s="36"/>
      <c r="IEH70" s="36"/>
      <c r="IEI70" s="36"/>
      <c r="IEJ70" s="36"/>
      <c r="IEK70" s="36"/>
      <c r="IEL70" s="36"/>
      <c r="IEM70" s="36"/>
      <c r="IEN70" s="36"/>
      <c r="IEO70" s="36"/>
      <c r="IEP70" s="36"/>
      <c r="IEQ70" s="36"/>
      <c r="IER70" s="36"/>
      <c r="IES70" s="36"/>
      <c r="IET70" s="36"/>
      <c r="IEU70" s="36"/>
      <c r="IEV70" s="36"/>
      <c r="IEW70" s="36"/>
      <c r="IEX70" s="36"/>
      <c r="IEY70" s="36"/>
      <c r="IEZ70" s="36"/>
      <c r="IFA70" s="36"/>
      <c r="IFB70" s="36"/>
      <c r="IFC70" s="36"/>
      <c r="IFD70" s="36"/>
      <c r="IFE70" s="36"/>
      <c r="IFF70" s="36"/>
      <c r="IFG70" s="36"/>
      <c r="IFH70" s="36"/>
      <c r="IFI70" s="36"/>
      <c r="IFJ70" s="36"/>
      <c r="IFK70" s="36"/>
      <c r="IFL70" s="36"/>
      <c r="IFM70" s="36"/>
      <c r="IFN70" s="36"/>
      <c r="IFO70" s="36"/>
      <c r="IFP70" s="36"/>
      <c r="IFQ70" s="36"/>
      <c r="IFR70" s="36"/>
      <c r="IFS70" s="36"/>
      <c r="IFT70" s="36"/>
      <c r="IFU70" s="36"/>
      <c r="IFV70" s="36"/>
      <c r="IFW70" s="36"/>
      <c r="IFX70" s="36"/>
      <c r="IFY70" s="36"/>
      <c r="IFZ70" s="36"/>
      <c r="IGA70" s="36"/>
      <c r="IGB70" s="36"/>
      <c r="IGC70" s="36"/>
      <c r="IGD70" s="36"/>
      <c r="IGE70" s="36"/>
      <c r="IGF70" s="36"/>
      <c r="IGG70" s="36"/>
      <c r="IGH70" s="36"/>
      <c r="IGI70" s="36"/>
      <c r="IGJ70" s="36"/>
      <c r="IGK70" s="36"/>
      <c r="IGL70" s="36"/>
      <c r="IGM70" s="36"/>
      <c r="IGN70" s="36"/>
      <c r="IGO70" s="36"/>
      <c r="IGP70" s="36"/>
      <c r="IGQ70" s="36"/>
      <c r="IGR70" s="36"/>
      <c r="IGS70" s="36"/>
      <c r="IGT70" s="36"/>
      <c r="IGU70" s="36"/>
      <c r="IGV70" s="36"/>
      <c r="IGW70" s="36"/>
      <c r="IGX70" s="36"/>
      <c r="IGY70" s="36"/>
      <c r="IGZ70" s="36"/>
      <c r="IHA70" s="36"/>
      <c r="IHB70" s="36"/>
      <c r="IHC70" s="36"/>
      <c r="IHD70" s="36"/>
      <c r="IHE70" s="36"/>
      <c r="IHF70" s="36"/>
      <c r="IHG70" s="36"/>
      <c r="IHH70" s="36"/>
      <c r="IHI70" s="36"/>
      <c r="IHJ70" s="36"/>
      <c r="IHK70" s="36"/>
      <c r="IHL70" s="36"/>
      <c r="IHM70" s="36"/>
      <c r="IHN70" s="36"/>
      <c r="IHO70" s="36"/>
      <c r="IHP70" s="36"/>
      <c r="IHQ70" s="36"/>
      <c r="IHR70" s="36"/>
      <c r="IHS70" s="36"/>
      <c r="IHT70" s="36"/>
      <c r="IHU70" s="36"/>
      <c r="IHV70" s="36"/>
      <c r="IHW70" s="36"/>
      <c r="IHX70" s="36"/>
      <c r="IHY70" s="36"/>
      <c r="IHZ70" s="36"/>
      <c r="IIA70" s="36"/>
      <c r="IIB70" s="36"/>
      <c r="IIC70" s="36"/>
      <c r="IID70" s="36"/>
      <c r="IIE70" s="36"/>
      <c r="IIF70" s="36"/>
      <c r="IIG70" s="36"/>
      <c r="IIH70" s="36"/>
      <c r="III70" s="36"/>
      <c r="IIJ70" s="36"/>
      <c r="IIK70" s="36"/>
      <c r="IIL70" s="36"/>
      <c r="IIM70" s="36"/>
      <c r="IIN70" s="36"/>
      <c r="IIO70" s="36"/>
      <c r="IIP70" s="36"/>
      <c r="IIQ70" s="36"/>
      <c r="IIR70" s="36"/>
      <c r="IIS70" s="36"/>
      <c r="IIT70" s="36"/>
      <c r="IIU70" s="36"/>
      <c r="IIV70" s="36"/>
      <c r="IIW70" s="36"/>
      <c r="IIX70" s="36"/>
      <c r="IIY70" s="36"/>
      <c r="IIZ70" s="36"/>
      <c r="IJA70" s="36"/>
      <c r="IJB70" s="36"/>
      <c r="IJC70" s="36"/>
      <c r="IJD70" s="36"/>
      <c r="IJE70" s="36"/>
      <c r="IJF70" s="36"/>
      <c r="IJG70" s="36"/>
      <c r="IJH70" s="36"/>
      <c r="IJI70" s="36"/>
      <c r="IJJ70" s="36"/>
      <c r="IJK70" s="36"/>
      <c r="IJL70" s="36"/>
      <c r="IJM70" s="36"/>
      <c r="IJN70" s="36"/>
      <c r="IJO70" s="36"/>
      <c r="IJP70" s="36"/>
      <c r="IJQ70" s="36"/>
      <c r="IJR70" s="36"/>
      <c r="IJS70" s="36"/>
      <c r="IJT70" s="36"/>
      <c r="IJU70" s="36"/>
      <c r="IJV70" s="36"/>
      <c r="IJW70" s="36"/>
      <c r="IJX70" s="36"/>
      <c r="IJY70" s="36"/>
      <c r="IJZ70" s="36"/>
      <c r="IKA70" s="36"/>
      <c r="IKB70" s="36"/>
      <c r="IKC70" s="36"/>
      <c r="IKD70" s="36"/>
      <c r="IKE70" s="36"/>
      <c r="IKF70" s="36"/>
      <c r="IKG70" s="36"/>
      <c r="IKH70" s="36"/>
      <c r="IKI70" s="36"/>
      <c r="IKJ70" s="36"/>
      <c r="IKK70" s="36"/>
      <c r="IKL70" s="36"/>
      <c r="IKM70" s="36"/>
      <c r="IKN70" s="36"/>
      <c r="IKO70" s="36"/>
      <c r="IKP70" s="36"/>
      <c r="IKQ70" s="36"/>
      <c r="IKR70" s="36"/>
      <c r="IKS70" s="36"/>
      <c r="IKT70" s="36"/>
      <c r="IKU70" s="36"/>
      <c r="IKV70" s="36"/>
      <c r="IKW70" s="36"/>
      <c r="IKX70" s="36"/>
      <c r="IKY70" s="36"/>
      <c r="IKZ70" s="36"/>
      <c r="ILA70" s="36"/>
      <c r="ILB70" s="36"/>
      <c r="ILC70" s="36"/>
      <c r="ILD70" s="36"/>
      <c r="ILE70" s="36"/>
      <c r="ILF70" s="36"/>
      <c r="ILG70" s="36"/>
      <c r="ILH70" s="36"/>
      <c r="ILI70" s="36"/>
      <c r="ILJ70" s="36"/>
      <c r="ILK70" s="36"/>
      <c r="ILL70" s="36"/>
      <c r="ILM70" s="36"/>
      <c r="ILN70" s="36"/>
      <c r="ILO70" s="36"/>
      <c r="ILP70" s="36"/>
      <c r="ILQ70" s="36"/>
      <c r="ILR70" s="36"/>
      <c r="ILS70" s="36"/>
      <c r="ILT70" s="36"/>
      <c r="ILU70" s="36"/>
      <c r="ILV70" s="36"/>
      <c r="ILW70" s="36"/>
      <c r="ILX70" s="36"/>
      <c r="ILY70" s="36"/>
      <c r="ILZ70" s="36"/>
      <c r="IMA70" s="36"/>
      <c r="IMB70" s="36"/>
      <c r="IMC70" s="36"/>
      <c r="IMD70" s="36"/>
      <c r="IME70" s="36"/>
      <c r="IMF70" s="36"/>
      <c r="IMG70" s="36"/>
      <c r="IMH70" s="36"/>
      <c r="IMI70" s="36"/>
      <c r="IMJ70" s="36"/>
      <c r="IMK70" s="36"/>
      <c r="IML70" s="36"/>
      <c r="IMM70" s="36"/>
      <c r="IMN70" s="36"/>
      <c r="IMO70" s="36"/>
      <c r="IMP70" s="36"/>
      <c r="IMQ70" s="36"/>
      <c r="IMR70" s="36"/>
      <c r="IMS70" s="36"/>
      <c r="IMT70" s="36"/>
      <c r="IMU70" s="36"/>
      <c r="IMV70" s="36"/>
      <c r="IMW70" s="36"/>
      <c r="IMX70" s="36"/>
      <c r="IMY70" s="36"/>
      <c r="IMZ70" s="36"/>
      <c r="INA70" s="36"/>
      <c r="INB70" s="36"/>
      <c r="INC70" s="36"/>
      <c r="IND70" s="36"/>
      <c r="INE70" s="36"/>
      <c r="INF70" s="36"/>
      <c r="ING70" s="36"/>
      <c r="INH70" s="36"/>
      <c r="INI70" s="36"/>
      <c r="INJ70" s="36"/>
      <c r="INK70" s="36"/>
      <c r="INL70" s="36"/>
      <c r="INM70" s="36"/>
      <c r="INN70" s="36"/>
      <c r="INO70" s="36"/>
      <c r="INP70" s="36"/>
      <c r="INQ70" s="36"/>
      <c r="INR70" s="36"/>
      <c r="INS70" s="36"/>
      <c r="INT70" s="36"/>
      <c r="INU70" s="36"/>
      <c r="INV70" s="36"/>
      <c r="INW70" s="36"/>
      <c r="INX70" s="36"/>
      <c r="INY70" s="36"/>
      <c r="INZ70" s="36"/>
      <c r="IOA70" s="36"/>
      <c r="IOB70" s="36"/>
      <c r="IOC70" s="36"/>
      <c r="IOD70" s="36"/>
      <c r="IOE70" s="36"/>
      <c r="IOF70" s="36"/>
      <c r="IOG70" s="36"/>
      <c r="IOH70" s="36"/>
      <c r="IOI70" s="36"/>
      <c r="IOJ70" s="36"/>
      <c r="IOK70" s="36"/>
      <c r="IOL70" s="36"/>
      <c r="IOM70" s="36"/>
      <c r="ION70" s="36"/>
      <c r="IOO70" s="36"/>
      <c r="IOP70" s="36"/>
      <c r="IOQ70" s="36"/>
      <c r="IOR70" s="36"/>
      <c r="IOS70" s="36"/>
      <c r="IOT70" s="36"/>
      <c r="IOU70" s="36"/>
      <c r="IOV70" s="36"/>
      <c r="IOW70" s="36"/>
      <c r="IOX70" s="36"/>
      <c r="IOY70" s="36"/>
      <c r="IOZ70" s="36"/>
      <c r="IPA70" s="36"/>
      <c r="IPB70" s="36"/>
      <c r="IPC70" s="36"/>
      <c r="IPD70" s="36"/>
      <c r="IPE70" s="36"/>
      <c r="IPF70" s="36"/>
      <c r="IPG70" s="36"/>
      <c r="IPH70" s="36"/>
      <c r="IPI70" s="36"/>
      <c r="IPJ70" s="36"/>
      <c r="IPK70" s="36"/>
      <c r="IPL70" s="36"/>
      <c r="IPM70" s="36"/>
      <c r="IPN70" s="36"/>
      <c r="IPO70" s="36"/>
      <c r="IPP70" s="36"/>
      <c r="IPQ70" s="36"/>
      <c r="IPR70" s="36"/>
      <c r="IPS70" s="36"/>
      <c r="IPT70" s="36"/>
      <c r="IPU70" s="36"/>
      <c r="IPV70" s="36"/>
      <c r="IPW70" s="36"/>
      <c r="IPX70" s="36"/>
      <c r="IPY70" s="36"/>
      <c r="IPZ70" s="36"/>
      <c r="IQA70" s="36"/>
      <c r="IQB70" s="36"/>
      <c r="IQC70" s="36"/>
      <c r="IQD70" s="36"/>
      <c r="IQE70" s="36"/>
      <c r="IQF70" s="36"/>
      <c r="IQG70" s="36"/>
      <c r="IQH70" s="36"/>
      <c r="IQI70" s="36"/>
      <c r="IQJ70" s="36"/>
      <c r="IQK70" s="36"/>
      <c r="IQL70" s="36"/>
      <c r="IQM70" s="36"/>
      <c r="IQN70" s="36"/>
      <c r="IQO70" s="36"/>
      <c r="IQP70" s="36"/>
      <c r="IQQ70" s="36"/>
      <c r="IQR70" s="36"/>
      <c r="IQS70" s="36"/>
      <c r="IQT70" s="36"/>
      <c r="IQU70" s="36"/>
      <c r="IQV70" s="36"/>
      <c r="IQW70" s="36"/>
      <c r="IQX70" s="36"/>
      <c r="IQY70" s="36"/>
      <c r="IQZ70" s="36"/>
      <c r="IRA70" s="36"/>
      <c r="IRB70" s="36"/>
      <c r="IRC70" s="36"/>
      <c r="IRD70" s="36"/>
      <c r="IRE70" s="36"/>
      <c r="IRF70" s="36"/>
      <c r="IRG70" s="36"/>
      <c r="IRH70" s="36"/>
      <c r="IRI70" s="36"/>
      <c r="IRJ70" s="36"/>
      <c r="IRK70" s="36"/>
      <c r="IRL70" s="36"/>
      <c r="IRM70" s="36"/>
      <c r="IRN70" s="36"/>
      <c r="IRO70" s="36"/>
      <c r="IRP70" s="36"/>
      <c r="IRQ70" s="36"/>
      <c r="IRR70" s="36"/>
      <c r="IRS70" s="36"/>
      <c r="IRT70" s="36"/>
      <c r="IRU70" s="36"/>
      <c r="IRV70" s="36"/>
      <c r="IRW70" s="36"/>
      <c r="IRX70" s="36"/>
      <c r="IRY70" s="36"/>
      <c r="IRZ70" s="36"/>
      <c r="ISA70" s="36"/>
      <c r="ISB70" s="36"/>
      <c r="ISC70" s="36"/>
      <c r="ISD70" s="36"/>
      <c r="ISE70" s="36"/>
      <c r="ISF70" s="36"/>
      <c r="ISG70" s="36"/>
      <c r="ISH70" s="36"/>
      <c r="ISI70" s="36"/>
      <c r="ISJ70" s="36"/>
      <c r="ISK70" s="36"/>
      <c r="ISL70" s="36"/>
      <c r="ISM70" s="36"/>
      <c r="ISN70" s="36"/>
      <c r="ISO70" s="36"/>
      <c r="ISP70" s="36"/>
      <c r="ISQ70" s="36"/>
      <c r="ISR70" s="36"/>
      <c r="ISS70" s="36"/>
      <c r="IST70" s="36"/>
      <c r="ISU70" s="36"/>
      <c r="ISV70" s="36"/>
      <c r="ISW70" s="36"/>
      <c r="ISX70" s="36"/>
      <c r="ISY70" s="36"/>
      <c r="ISZ70" s="36"/>
      <c r="ITA70" s="36"/>
      <c r="ITB70" s="36"/>
      <c r="ITC70" s="36"/>
      <c r="ITD70" s="36"/>
      <c r="ITE70" s="36"/>
      <c r="ITF70" s="36"/>
      <c r="ITG70" s="36"/>
      <c r="ITH70" s="36"/>
      <c r="ITI70" s="36"/>
      <c r="ITJ70" s="36"/>
      <c r="ITK70" s="36"/>
      <c r="ITL70" s="36"/>
      <c r="ITM70" s="36"/>
      <c r="ITN70" s="36"/>
      <c r="ITO70" s="36"/>
      <c r="ITP70" s="36"/>
      <c r="ITQ70" s="36"/>
      <c r="ITR70" s="36"/>
      <c r="ITS70" s="36"/>
      <c r="ITT70" s="36"/>
      <c r="ITU70" s="36"/>
      <c r="ITV70" s="36"/>
      <c r="ITW70" s="36"/>
      <c r="ITX70" s="36"/>
      <c r="ITY70" s="36"/>
      <c r="ITZ70" s="36"/>
      <c r="IUA70" s="36"/>
      <c r="IUB70" s="36"/>
      <c r="IUC70" s="36"/>
      <c r="IUD70" s="36"/>
      <c r="IUE70" s="36"/>
      <c r="IUF70" s="36"/>
      <c r="IUG70" s="36"/>
      <c r="IUH70" s="36"/>
      <c r="IUI70" s="36"/>
      <c r="IUJ70" s="36"/>
      <c r="IUK70" s="36"/>
      <c r="IUL70" s="36"/>
      <c r="IUM70" s="36"/>
      <c r="IUN70" s="36"/>
      <c r="IUO70" s="36"/>
      <c r="IUP70" s="36"/>
      <c r="IUQ70" s="36"/>
      <c r="IUR70" s="36"/>
      <c r="IUS70" s="36"/>
      <c r="IUT70" s="36"/>
      <c r="IUU70" s="36"/>
      <c r="IUV70" s="36"/>
      <c r="IUW70" s="36"/>
      <c r="IUX70" s="36"/>
      <c r="IUY70" s="36"/>
      <c r="IUZ70" s="36"/>
      <c r="IVA70" s="36"/>
      <c r="IVB70" s="36"/>
      <c r="IVC70" s="36"/>
      <c r="IVD70" s="36"/>
      <c r="IVE70" s="36"/>
      <c r="IVF70" s="36"/>
      <c r="IVG70" s="36"/>
      <c r="IVH70" s="36"/>
      <c r="IVI70" s="36"/>
      <c r="IVJ70" s="36"/>
      <c r="IVK70" s="36"/>
      <c r="IVL70" s="36"/>
      <c r="IVM70" s="36"/>
      <c r="IVN70" s="36"/>
      <c r="IVO70" s="36"/>
      <c r="IVP70" s="36"/>
      <c r="IVQ70" s="36"/>
      <c r="IVR70" s="36"/>
      <c r="IVS70" s="36"/>
      <c r="IVT70" s="36"/>
      <c r="IVU70" s="36"/>
      <c r="IVV70" s="36"/>
      <c r="IVW70" s="36"/>
      <c r="IVX70" s="36"/>
      <c r="IVY70" s="36"/>
      <c r="IVZ70" s="36"/>
      <c r="IWA70" s="36"/>
      <c r="IWB70" s="36"/>
      <c r="IWC70" s="36"/>
      <c r="IWD70" s="36"/>
      <c r="IWE70" s="36"/>
      <c r="IWF70" s="36"/>
      <c r="IWG70" s="36"/>
      <c r="IWH70" s="36"/>
      <c r="IWI70" s="36"/>
      <c r="IWJ70" s="36"/>
      <c r="IWK70" s="36"/>
      <c r="IWL70" s="36"/>
      <c r="IWM70" s="36"/>
      <c r="IWN70" s="36"/>
      <c r="IWO70" s="36"/>
      <c r="IWP70" s="36"/>
      <c r="IWQ70" s="36"/>
      <c r="IWR70" s="36"/>
      <c r="IWS70" s="36"/>
      <c r="IWT70" s="36"/>
      <c r="IWU70" s="36"/>
      <c r="IWV70" s="36"/>
      <c r="IWW70" s="36"/>
      <c r="IWX70" s="36"/>
      <c r="IWY70" s="36"/>
      <c r="IWZ70" s="36"/>
      <c r="IXA70" s="36"/>
      <c r="IXB70" s="36"/>
      <c r="IXC70" s="36"/>
      <c r="IXD70" s="36"/>
      <c r="IXE70" s="36"/>
      <c r="IXF70" s="36"/>
      <c r="IXG70" s="36"/>
      <c r="IXH70" s="36"/>
      <c r="IXI70" s="36"/>
      <c r="IXJ70" s="36"/>
      <c r="IXK70" s="36"/>
      <c r="IXL70" s="36"/>
      <c r="IXM70" s="36"/>
      <c r="IXN70" s="36"/>
      <c r="IXO70" s="36"/>
      <c r="IXP70" s="36"/>
      <c r="IXQ70" s="36"/>
      <c r="IXR70" s="36"/>
      <c r="IXS70" s="36"/>
      <c r="IXT70" s="36"/>
      <c r="IXU70" s="36"/>
      <c r="IXV70" s="36"/>
      <c r="IXW70" s="36"/>
      <c r="IXX70" s="36"/>
      <c r="IXY70" s="36"/>
      <c r="IXZ70" s="36"/>
      <c r="IYA70" s="36"/>
      <c r="IYB70" s="36"/>
      <c r="IYC70" s="36"/>
      <c r="IYD70" s="36"/>
      <c r="IYE70" s="36"/>
      <c r="IYF70" s="36"/>
      <c r="IYG70" s="36"/>
      <c r="IYH70" s="36"/>
      <c r="IYI70" s="36"/>
      <c r="IYJ70" s="36"/>
      <c r="IYK70" s="36"/>
      <c r="IYL70" s="36"/>
      <c r="IYM70" s="36"/>
      <c r="IYN70" s="36"/>
      <c r="IYO70" s="36"/>
      <c r="IYP70" s="36"/>
      <c r="IYQ70" s="36"/>
      <c r="IYR70" s="36"/>
      <c r="IYS70" s="36"/>
      <c r="IYT70" s="36"/>
      <c r="IYU70" s="36"/>
      <c r="IYV70" s="36"/>
      <c r="IYW70" s="36"/>
      <c r="IYX70" s="36"/>
      <c r="IYY70" s="36"/>
      <c r="IYZ70" s="36"/>
      <c r="IZA70" s="36"/>
      <c r="IZB70" s="36"/>
      <c r="IZC70" s="36"/>
      <c r="IZD70" s="36"/>
      <c r="IZE70" s="36"/>
      <c r="IZF70" s="36"/>
      <c r="IZG70" s="36"/>
      <c r="IZH70" s="36"/>
      <c r="IZI70" s="36"/>
      <c r="IZJ70" s="36"/>
      <c r="IZK70" s="36"/>
      <c r="IZL70" s="36"/>
      <c r="IZM70" s="36"/>
      <c r="IZN70" s="36"/>
      <c r="IZO70" s="36"/>
      <c r="IZP70" s="36"/>
      <c r="IZQ70" s="36"/>
      <c r="IZR70" s="36"/>
      <c r="IZS70" s="36"/>
      <c r="IZT70" s="36"/>
      <c r="IZU70" s="36"/>
      <c r="IZV70" s="36"/>
      <c r="IZW70" s="36"/>
      <c r="IZX70" s="36"/>
      <c r="IZY70" s="36"/>
      <c r="IZZ70" s="36"/>
      <c r="JAA70" s="36"/>
      <c r="JAB70" s="36"/>
      <c r="JAC70" s="36"/>
      <c r="JAD70" s="36"/>
      <c r="JAE70" s="36"/>
      <c r="JAF70" s="36"/>
      <c r="JAG70" s="36"/>
      <c r="JAH70" s="36"/>
      <c r="JAI70" s="36"/>
      <c r="JAJ70" s="36"/>
      <c r="JAK70" s="36"/>
      <c r="JAL70" s="36"/>
      <c r="JAM70" s="36"/>
      <c r="JAN70" s="36"/>
      <c r="JAO70" s="36"/>
      <c r="JAP70" s="36"/>
      <c r="JAQ70" s="36"/>
      <c r="JAR70" s="36"/>
      <c r="JAS70" s="36"/>
      <c r="JAT70" s="36"/>
      <c r="JAU70" s="36"/>
      <c r="JAV70" s="36"/>
      <c r="JAW70" s="36"/>
      <c r="JAX70" s="36"/>
      <c r="JAY70" s="36"/>
      <c r="JAZ70" s="36"/>
      <c r="JBA70" s="36"/>
      <c r="JBB70" s="36"/>
      <c r="JBC70" s="36"/>
      <c r="JBD70" s="36"/>
      <c r="JBE70" s="36"/>
      <c r="JBF70" s="36"/>
      <c r="JBG70" s="36"/>
      <c r="JBH70" s="36"/>
      <c r="JBI70" s="36"/>
      <c r="JBJ70" s="36"/>
      <c r="JBK70" s="36"/>
      <c r="JBL70" s="36"/>
      <c r="JBM70" s="36"/>
      <c r="JBN70" s="36"/>
      <c r="JBO70" s="36"/>
      <c r="JBP70" s="36"/>
      <c r="JBQ70" s="36"/>
      <c r="JBR70" s="36"/>
      <c r="JBS70" s="36"/>
      <c r="JBT70" s="36"/>
      <c r="JBU70" s="36"/>
      <c r="JBV70" s="36"/>
      <c r="JBW70" s="36"/>
      <c r="JBX70" s="36"/>
      <c r="JBY70" s="36"/>
      <c r="JBZ70" s="36"/>
      <c r="JCA70" s="36"/>
      <c r="JCB70" s="36"/>
      <c r="JCC70" s="36"/>
      <c r="JCD70" s="36"/>
      <c r="JCE70" s="36"/>
      <c r="JCF70" s="36"/>
      <c r="JCG70" s="36"/>
      <c r="JCH70" s="36"/>
      <c r="JCI70" s="36"/>
      <c r="JCJ70" s="36"/>
      <c r="JCK70" s="36"/>
      <c r="JCL70" s="36"/>
      <c r="JCM70" s="36"/>
      <c r="JCN70" s="36"/>
      <c r="JCO70" s="36"/>
      <c r="JCP70" s="36"/>
      <c r="JCQ70" s="36"/>
      <c r="JCR70" s="36"/>
      <c r="JCS70" s="36"/>
      <c r="JCT70" s="36"/>
      <c r="JCU70" s="36"/>
      <c r="JCV70" s="36"/>
      <c r="JCW70" s="36"/>
      <c r="JCX70" s="36"/>
      <c r="JCY70" s="36"/>
      <c r="JCZ70" s="36"/>
      <c r="JDA70" s="36"/>
      <c r="JDB70" s="36"/>
      <c r="JDC70" s="36"/>
      <c r="JDD70" s="36"/>
      <c r="JDE70" s="36"/>
      <c r="JDF70" s="36"/>
      <c r="JDG70" s="36"/>
      <c r="JDH70" s="36"/>
      <c r="JDI70" s="36"/>
      <c r="JDJ70" s="36"/>
      <c r="JDK70" s="36"/>
      <c r="JDL70" s="36"/>
      <c r="JDM70" s="36"/>
      <c r="JDN70" s="36"/>
      <c r="JDO70" s="36"/>
      <c r="JDP70" s="36"/>
      <c r="JDQ70" s="36"/>
      <c r="JDR70" s="36"/>
      <c r="JDS70" s="36"/>
      <c r="JDT70" s="36"/>
      <c r="JDU70" s="36"/>
      <c r="JDV70" s="36"/>
      <c r="JDW70" s="36"/>
      <c r="JDX70" s="36"/>
      <c r="JDY70" s="36"/>
      <c r="JDZ70" s="36"/>
      <c r="JEA70" s="36"/>
      <c r="JEB70" s="36"/>
      <c r="JEC70" s="36"/>
      <c r="JED70" s="36"/>
      <c r="JEE70" s="36"/>
      <c r="JEF70" s="36"/>
      <c r="JEG70" s="36"/>
      <c r="JEH70" s="36"/>
      <c r="JEI70" s="36"/>
      <c r="JEJ70" s="36"/>
      <c r="JEK70" s="36"/>
      <c r="JEL70" s="36"/>
      <c r="JEM70" s="36"/>
      <c r="JEN70" s="36"/>
      <c r="JEO70" s="36"/>
      <c r="JEP70" s="36"/>
      <c r="JEQ70" s="36"/>
      <c r="JER70" s="36"/>
      <c r="JES70" s="36"/>
      <c r="JET70" s="36"/>
      <c r="JEU70" s="36"/>
      <c r="JEV70" s="36"/>
      <c r="JEW70" s="36"/>
      <c r="JEX70" s="36"/>
      <c r="JEY70" s="36"/>
      <c r="JEZ70" s="36"/>
      <c r="JFA70" s="36"/>
      <c r="JFB70" s="36"/>
      <c r="JFC70" s="36"/>
      <c r="JFD70" s="36"/>
      <c r="JFE70" s="36"/>
      <c r="JFF70" s="36"/>
      <c r="JFG70" s="36"/>
      <c r="JFH70" s="36"/>
      <c r="JFI70" s="36"/>
      <c r="JFJ70" s="36"/>
      <c r="JFK70" s="36"/>
      <c r="JFL70" s="36"/>
      <c r="JFM70" s="36"/>
      <c r="JFN70" s="36"/>
      <c r="JFO70" s="36"/>
      <c r="JFP70" s="36"/>
      <c r="JFQ70" s="36"/>
      <c r="JFR70" s="36"/>
      <c r="JFS70" s="36"/>
      <c r="JFT70" s="36"/>
      <c r="JFU70" s="36"/>
      <c r="JFV70" s="36"/>
      <c r="JFW70" s="36"/>
      <c r="JFX70" s="36"/>
      <c r="JFY70" s="36"/>
      <c r="JFZ70" s="36"/>
      <c r="JGA70" s="36"/>
      <c r="JGB70" s="36"/>
      <c r="JGC70" s="36"/>
      <c r="JGD70" s="36"/>
      <c r="JGE70" s="36"/>
      <c r="JGF70" s="36"/>
      <c r="JGG70" s="36"/>
      <c r="JGH70" s="36"/>
      <c r="JGI70" s="36"/>
      <c r="JGJ70" s="36"/>
      <c r="JGK70" s="36"/>
      <c r="JGL70" s="36"/>
      <c r="JGM70" s="36"/>
      <c r="JGN70" s="36"/>
      <c r="JGO70" s="36"/>
      <c r="JGP70" s="36"/>
      <c r="JGQ70" s="36"/>
      <c r="JGR70" s="36"/>
      <c r="JGS70" s="36"/>
      <c r="JGT70" s="36"/>
      <c r="JGU70" s="36"/>
      <c r="JGV70" s="36"/>
      <c r="JGW70" s="36"/>
      <c r="JGX70" s="36"/>
      <c r="JGY70" s="36"/>
      <c r="JGZ70" s="36"/>
      <c r="JHA70" s="36"/>
      <c r="JHB70" s="36"/>
      <c r="JHC70" s="36"/>
      <c r="JHD70" s="36"/>
      <c r="JHE70" s="36"/>
      <c r="JHF70" s="36"/>
      <c r="JHG70" s="36"/>
      <c r="JHH70" s="36"/>
      <c r="JHI70" s="36"/>
      <c r="JHJ70" s="36"/>
      <c r="JHK70" s="36"/>
      <c r="JHL70" s="36"/>
      <c r="JHM70" s="36"/>
      <c r="JHN70" s="36"/>
      <c r="JHO70" s="36"/>
      <c r="JHP70" s="36"/>
      <c r="JHQ70" s="36"/>
      <c r="JHR70" s="36"/>
      <c r="JHS70" s="36"/>
      <c r="JHT70" s="36"/>
      <c r="JHU70" s="36"/>
      <c r="JHV70" s="36"/>
      <c r="JHW70" s="36"/>
      <c r="JHX70" s="36"/>
      <c r="JHY70" s="36"/>
      <c r="JHZ70" s="36"/>
      <c r="JIA70" s="36"/>
      <c r="JIB70" s="36"/>
      <c r="JIC70" s="36"/>
      <c r="JID70" s="36"/>
      <c r="JIE70" s="36"/>
      <c r="JIF70" s="36"/>
      <c r="JIG70" s="36"/>
      <c r="JIH70" s="36"/>
      <c r="JII70" s="36"/>
      <c r="JIJ70" s="36"/>
      <c r="JIK70" s="36"/>
      <c r="JIL70" s="36"/>
      <c r="JIM70" s="36"/>
      <c r="JIN70" s="36"/>
      <c r="JIO70" s="36"/>
      <c r="JIP70" s="36"/>
      <c r="JIQ70" s="36"/>
      <c r="JIR70" s="36"/>
      <c r="JIS70" s="36"/>
      <c r="JIT70" s="36"/>
      <c r="JIU70" s="36"/>
      <c r="JIV70" s="36"/>
      <c r="JIW70" s="36"/>
      <c r="JIX70" s="36"/>
      <c r="JIY70" s="36"/>
      <c r="JIZ70" s="36"/>
      <c r="JJA70" s="36"/>
      <c r="JJB70" s="36"/>
      <c r="JJC70" s="36"/>
      <c r="JJD70" s="36"/>
      <c r="JJE70" s="36"/>
      <c r="JJF70" s="36"/>
      <c r="JJG70" s="36"/>
      <c r="JJH70" s="36"/>
      <c r="JJI70" s="36"/>
      <c r="JJJ70" s="36"/>
      <c r="JJK70" s="36"/>
      <c r="JJL70" s="36"/>
      <c r="JJM70" s="36"/>
      <c r="JJN70" s="36"/>
      <c r="JJO70" s="36"/>
      <c r="JJP70" s="36"/>
      <c r="JJQ70" s="36"/>
      <c r="JJR70" s="36"/>
      <c r="JJS70" s="36"/>
      <c r="JJT70" s="36"/>
      <c r="JJU70" s="36"/>
      <c r="JJV70" s="36"/>
      <c r="JJW70" s="36"/>
      <c r="JJX70" s="36"/>
      <c r="JJY70" s="36"/>
      <c r="JJZ70" s="36"/>
      <c r="JKA70" s="36"/>
      <c r="JKB70" s="36"/>
      <c r="JKC70" s="36"/>
      <c r="JKD70" s="36"/>
      <c r="JKE70" s="36"/>
      <c r="JKF70" s="36"/>
      <c r="JKG70" s="36"/>
      <c r="JKH70" s="36"/>
      <c r="JKI70" s="36"/>
      <c r="JKJ70" s="36"/>
      <c r="JKK70" s="36"/>
      <c r="JKL70" s="36"/>
      <c r="JKM70" s="36"/>
      <c r="JKN70" s="36"/>
      <c r="JKO70" s="36"/>
      <c r="JKP70" s="36"/>
      <c r="JKQ70" s="36"/>
      <c r="JKR70" s="36"/>
      <c r="JKS70" s="36"/>
      <c r="JKT70" s="36"/>
      <c r="JKU70" s="36"/>
      <c r="JKV70" s="36"/>
      <c r="JKW70" s="36"/>
      <c r="JKX70" s="36"/>
      <c r="JKY70" s="36"/>
      <c r="JKZ70" s="36"/>
      <c r="JLA70" s="36"/>
      <c r="JLB70" s="36"/>
      <c r="JLC70" s="36"/>
      <c r="JLD70" s="36"/>
      <c r="JLE70" s="36"/>
      <c r="JLF70" s="36"/>
      <c r="JLG70" s="36"/>
      <c r="JLH70" s="36"/>
      <c r="JLI70" s="36"/>
      <c r="JLJ70" s="36"/>
      <c r="JLK70" s="36"/>
      <c r="JLL70" s="36"/>
      <c r="JLM70" s="36"/>
      <c r="JLN70" s="36"/>
      <c r="JLO70" s="36"/>
      <c r="JLP70" s="36"/>
      <c r="JLQ70" s="36"/>
      <c r="JLR70" s="36"/>
      <c r="JLS70" s="36"/>
      <c r="JLT70" s="36"/>
      <c r="JLU70" s="36"/>
      <c r="JLV70" s="36"/>
      <c r="JLW70" s="36"/>
      <c r="JLX70" s="36"/>
      <c r="JLY70" s="36"/>
      <c r="JLZ70" s="36"/>
      <c r="JMA70" s="36"/>
      <c r="JMB70" s="36"/>
      <c r="JMC70" s="36"/>
      <c r="JMD70" s="36"/>
      <c r="JME70" s="36"/>
      <c r="JMF70" s="36"/>
      <c r="JMG70" s="36"/>
      <c r="JMH70" s="36"/>
      <c r="JMI70" s="36"/>
      <c r="JMJ70" s="36"/>
      <c r="JMK70" s="36"/>
      <c r="JML70" s="36"/>
      <c r="JMM70" s="36"/>
      <c r="JMN70" s="36"/>
      <c r="JMO70" s="36"/>
      <c r="JMP70" s="36"/>
      <c r="JMQ70" s="36"/>
      <c r="JMR70" s="36"/>
      <c r="JMS70" s="36"/>
      <c r="JMT70" s="36"/>
      <c r="JMU70" s="36"/>
      <c r="JMV70" s="36"/>
      <c r="JMW70" s="36"/>
      <c r="JMX70" s="36"/>
      <c r="JMY70" s="36"/>
      <c r="JMZ70" s="36"/>
      <c r="JNA70" s="36"/>
      <c r="JNB70" s="36"/>
      <c r="JNC70" s="36"/>
      <c r="JND70" s="36"/>
      <c r="JNE70" s="36"/>
      <c r="JNF70" s="36"/>
      <c r="JNG70" s="36"/>
      <c r="JNH70" s="36"/>
      <c r="JNI70" s="36"/>
      <c r="JNJ70" s="36"/>
      <c r="JNK70" s="36"/>
      <c r="JNL70" s="36"/>
      <c r="JNM70" s="36"/>
      <c r="JNN70" s="36"/>
      <c r="JNO70" s="36"/>
      <c r="JNP70" s="36"/>
      <c r="JNQ70" s="36"/>
      <c r="JNR70" s="36"/>
      <c r="JNS70" s="36"/>
      <c r="JNT70" s="36"/>
      <c r="JNU70" s="36"/>
      <c r="JNV70" s="36"/>
      <c r="JNW70" s="36"/>
      <c r="JNX70" s="36"/>
      <c r="JNY70" s="36"/>
      <c r="JNZ70" s="36"/>
      <c r="JOA70" s="36"/>
      <c r="JOB70" s="36"/>
      <c r="JOC70" s="36"/>
      <c r="JOD70" s="36"/>
      <c r="JOE70" s="36"/>
      <c r="JOF70" s="36"/>
      <c r="JOG70" s="36"/>
      <c r="JOH70" s="36"/>
      <c r="JOI70" s="36"/>
      <c r="JOJ70" s="36"/>
      <c r="JOK70" s="36"/>
      <c r="JOL70" s="36"/>
      <c r="JOM70" s="36"/>
      <c r="JON70" s="36"/>
      <c r="JOO70" s="36"/>
      <c r="JOP70" s="36"/>
      <c r="JOQ70" s="36"/>
      <c r="JOR70" s="36"/>
      <c r="JOS70" s="36"/>
      <c r="JOT70" s="36"/>
      <c r="JOU70" s="36"/>
      <c r="JOV70" s="36"/>
      <c r="JOW70" s="36"/>
      <c r="JOX70" s="36"/>
      <c r="JOY70" s="36"/>
      <c r="JOZ70" s="36"/>
      <c r="JPA70" s="36"/>
      <c r="JPB70" s="36"/>
      <c r="JPC70" s="36"/>
      <c r="JPD70" s="36"/>
      <c r="JPE70" s="36"/>
      <c r="JPF70" s="36"/>
      <c r="JPG70" s="36"/>
      <c r="JPH70" s="36"/>
      <c r="JPI70" s="36"/>
      <c r="JPJ70" s="36"/>
      <c r="JPK70" s="36"/>
      <c r="JPL70" s="36"/>
      <c r="JPM70" s="36"/>
      <c r="JPN70" s="36"/>
      <c r="JPO70" s="36"/>
      <c r="JPP70" s="36"/>
      <c r="JPQ70" s="36"/>
      <c r="JPR70" s="36"/>
      <c r="JPS70" s="36"/>
      <c r="JPT70" s="36"/>
      <c r="JPU70" s="36"/>
      <c r="JPV70" s="36"/>
      <c r="JPW70" s="36"/>
      <c r="JPX70" s="36"/>
      <c r="JPY70" s="36"/>
      <c r="JPZ70" s="36"/>
      <c r="JQA70" s="36"/>
      <c r="JQB70" s="36"/>
      <c r="JQC70" s="36"/>
      <c r="JQD70" s="36"/>
      <c r="JQE70" s="36"/>
      <c r="JQF70" s="36"/>
      <c r="JQG70" s="36"/>
      <c r="JQH70" s="36"/>
      <c r="JQI70" s="36"/>
      <c r="JQJ70" s="36"/>
      <c r="JQK70" s="36"/>
      <c r="JQL70" s="36"/>
      <c r="JQM70" s="36"/>
      <c r="JQN70" s="36"/>
      <c r="JQO70" s="36"/>
      <c r="JQP70" s="36"/>
      <c r="JQQ70" s="36"/>
      <c r="JQR70" s="36"/>
      <c r="JQS70" s="36"/>
      <c r="JQT70" s="36"/>
      <c r="JQU70" s="36"/>
      <c r="JQV70" s="36"/>
      <c r="JQW70" s="36"/>
      <c r="JQX70" s="36"/>
      <c r="JQY70" s="36"/>
      <c r="JQZ70" s="36"/>
      <c r="JRA70" s="36"/>
      <c r="JRB70" s="36"/>
      <c r="JRC70" s="36"/>
      <c r="JRD70" s="36"/>
      <c r="JRE70" s="36"/>
      <c r="JRF70" s="36"/>
      <c r="JRG70" s="36"/>
      <c r="JRH70" s="36"/>
      <c r="JRI70" s="36"/>
      <c r="JRJ70" s="36"/>
      <c r="JRK70" s="36"/>
      <c r="JRL70" s="36"/>
      <c r="JRM70" s="36"/>
      <c r="JRN70" s="36"/>
      <c r="JRO70" s="36"/>
      <c r="JRP70" s="36"/>
      <c r="JRQ70" s="36"/>
      <c r="JRR70" s="36"/>
      <c r="JRS70" s="36"/>
      <c r="JRT70" s="36"/>
      <c r="JRU70" s="36"/>
      <c r="JRV70" s="36"/>
      <c r="JRW70" s="36"/>
      <c r="JRX70" s="36"/>
      <c r="JRY70" s="36"/>
      <c r="JRZ70" s="36"/>
      <c r="JSA70" s="36"/>
      <c r="JSB70" s="36"/>
      <c r="JSC70" s="36"/>
      <c r="JSD70" s="36"/>
      <c r="JSE70" s="36"/>
      <c r="JSF70" s="36"/>
      <c r="JSG70" s="36"/>
      <c r="JSH70" s="36"/>
      <c r="JSI70" s="36"/>
      <c r="JSJ70" s="36"/>
      <c r="JSK70" s="36"/>
      <c r="JSL70" s="36"/>
      <c r="JSM70" s="36"/>
      <c r="JSN70" s="36"/>
      <c r="JSO70" s="36"/>
      <c r="JSP70" s="36"/>
      <c r="JSQ70" s="36"/>
      <c r="JSR70" s="36"/>
      <c r="JSS70" s="36"/>
      <c r="JST70" s="36"/>
      <c r="JSU70" s="36"/>
      <c r="JSV70" s="36"/>
      <c r="JSW70" s="36"/>
      <c r="JSX70" s="36"/>
      <c r="JSY70" s="36"/>
      <c r="JSZ70" s="36"/>
      <c r="JTA70" s="36"/>
      <c r="JTB70" s="36"/>
      <c r="JTC70" s="36"/>
      <c r="JTD70" s="36"/>
      <c r="JTE70" s="36"/>
      <c r="JTF70" s="36"/>
      <c r="JTG70" s="36"/>
      <c r="JTH70" s="36"/>
      <c r="JTI70" s="36"/>
      <c r="JTJ70" s="36"/>
      <c r="JTK70" s="36"/>
      <c r="JTL70" s="36"/>
      <c r="JTM70" s="36"/>
      <c r="JTN70" s="36"/>
      <c r="JTO70" s="36"/>
      <c r="JTP70" s="36"/>
      <c r="JTQ70" s="36"/>
      <c r="JTR70" s="36"/>
      <c r="JTS70" s="36"/>
      <c r="JTT70" s="36"/>
      <c r="JTU70" s="36"/>
      <c r="JTV70" s="36"/>
      <c r="JTW70" s="36"/>
      <c r="JTX70" s="36"/>
      <c r="JTY70" s="36"/>
      <c r="JTZ70" s="36"/>
      <c r="JUA70" s="36"/>
      <c r="JUB70" s="36"/>
      <c r="JUC70" s="36"/>
      <c r="JUD70" s="36"/>
      <c r="JUE70" s="36"/>
      <c r="JUF70" s="36"/>
      <c r="JUG70" s="36"/>
      <c r="JUH70" s="36"/>
      <c r="JUI70" s="36"/>
      <c r="JUJ70" s="36"/>
      <c r="JUK70" s="36"/>
      <c r="JUL70" s="36"/>
      <c r="JUM70" s="36"/>
      <c r="JUN70" s="36"/>
      <c r="JUO70" s="36"/>
      <c r="JUP70" s="36"/>
      <c r="JUQ70" s="36"/>
      <c r="JUR70" s="36"/>
      <c r="JUS70" s="36"/>
      <c r="JUT70" s="36"/>
      <c r="JUU70" s="36"/>
      <c r="JUV70" s="36"/>
      <c r="JUW70" s="36"/>
      <c r="JUX70" s="36"/>
      <c r="JUY70" s="36"/>
      <c r="JUZ70" s="36"/>
      <c r="JVA70" s="36"/>
      <c r="JVB70" s="36"/>
      <c r="JVC70" s="36"/>
      <c r="JVD70" s="36"/>
      <c r="JVE70" s="36"/>
      <c r="JVF70" s="36"/>
      <c r="JVG70" s="36"/>
      <c r="JVH70" s="36"/>
      <c r="JVI70" s="36"/>
      <c r="JVJ70" s="36"/>
      <c r="JVK70" s="36"/>
      <c r="JVL70" s="36"/>
      <c r="JVM70" s="36"/>
      <c r="JVN70" s="36"/>
      <c r="JVO70" s="36"/>
      <c r="JVP70" s="36"/>
      <c r="JVQ70" s="36"/>
      <c r="JVR70" s="36"/>
      <c r="JVS70" s="36"/>
      <c r="JVT70" s="36"/>
      <c r="JVU70" s="36"/>
      <c r="JVV70" s="36"/>
      <c r="JVW70" s="36"/>
      <c r="JVX70" s="36"/>
      <c r="JVY70" s="36"/>
      <c r="JVZ70" s="36"/>
      <c r="JWA70" s="36"/>
      <c r="JWB70" s="36"/>
      <c r="JWC70" s="36"/>
      <c r="JWD70" s="36"/>
      <c r="JWE70" s="36"/>
      <c r="JWF70" s="36"/>
      <c r="JWG70" s="36"/>
      <c r="JWH70" s="36"/>
      <c r="JWI70" s="36"/>
      <c r="JWJ70" s="36"/>
      <c r="JWK70" s="36"/>
      <c r="JWL70" s="36"/>
      <c r="JWM70" s="36"/>
      <c r="JWN70" s="36"/>
      <c r="JWO70" s="36"/>
      <c r="JWP70" s="36"/>
      <c r="JWQ70" s="36"/>
      <c r="JWR70" s="36"/>
      <c r="JWS70" s="36"/>
      <c r="JWT70" s="36"/>
      <c r="JWU70" s="36"/>
      <c r="JWV70" s="36"/>
      <c r="JWW70" s="36"/>
      <c r="JWX70" s="36"/>
      <c r="JWY70" s="36"/>
      <c r="JWZ70" s="36"/>
      <c r="JXA70" s="36"/>
      <c r="JXB70" s="36"/>
      <c r="JXC70" s="36"/>
      <c r="JXD70" s="36"/>
      <c r="JXE70" s="36"/>
      <c r="JXF70" s="36"/>
      <c r="JXG70" s="36"/>
      <c r="JXH70" s="36"/>
      <c r="JXI70" s="36"/>
      <c r="JXJ70" s="36"/>
      <c r="JXK70" s="36"/>
      <c r="JXL70" s="36"/>
      <c r="JXM70" s="36"/>
      <c r="JXN70" s="36"/>
      <c r="JXO70" s="36"/>
      <c r="JXP70" s="36"/>
      <c r="JXQ70" s="36"/>
      <c r="JXR70" s="36"/>
      <c r="JXS70" s="36"/>
      <c r="JXT70" s="36"/>
      <c r="JXU70" s="36"/>
      <c r="JXV70" s="36"/>
      <c r="JXW70" s="36"/>
      <c r="JXX70" s="36"/>
      <c r="JXY70" s="36"/>
      <c r="JXZ70" s="36"/>
      <c r="JYA70" s="36"/>
      <c r="JYB70" s="36"/>
      <c r="JYC70" s="36"/>
      <c r="JYD70" s="36"/>
      <c r="JYE70" s="36"/>
      <c r="JYF70" s="36"/>
      <c r="JYG70" s="36"/>
      <c r="JYH70" s="36"/>
      <c r="JYI70" s="36"/>
      <c r="JYJ70" s="36"/>
      <c r="JYK70" s="36"/>
      <c r="JYL70" s="36"/>
      <c r="JYM70" s="36"/>
      <c r="JYN70" s="36"/>
      <c r="JYO70" s="36"/>
      <c r="JYP70" s="36"/>
      <c r="JYQ70" s="36"/>
      <c r="JYR70" s="36"/>
      <c r="JYS70" s="36"/>
      <c r="JYT70" s="36"/>
      <c r="JYU70" s="36"/>
      <c r="JYV70" s="36"/>
      <c r="JYW70" s="36"/>
      <c r="JYX70" s="36"/>
      <c r="JYY70" s="36"/>
      <c r="JYZ70" s="36"/>
      <c r="JZA70" s="36"/>
      <c r="JZB70" s="36"/>
      <c r="JZC70" s="36"/>
      <c r="JZD70" s="36"/>
      <c r="JZE70" s="36"/>
      <c r="JZF70" s="36"/>
      <c r="JZG70" s="36"/>
      <c r="JZH70" s="36"/>
      <c r="JZI70" s="36"/>
      <c r="JZJ70" s="36"/>
      <c r="JZK70" s="36"/>
      <c r="JZL70" s="36"/>
      <c r="JZM70" s="36"/>
      <c r="JZN70" s="36"/>
      <c r="JZO70" s="36"/>
      <c r="JZP70" s="36"/>
      <c r="JZQ70" s="36"/>
      <c r="JZR70" s="36"/>
      <c r="JZS70" s="36"/>
      <c r="JZT70" s="36"/>
      <c r="JZU70" s="36"/>
      <c r="JZV70" s="36"/>
      <c r="JZW70" s="36"/>
      <c r="JZX70" s="36"/>
      <c r="JZY70" s="36"/>
      <c r="JZZ70" s="36"/>
      <c r="KAA70" s="36"/>
      <c r="KAB70" s="36"/>
      <c r="KAC70" s="36"/>
      <c r="KAD70" s="36"/>
      <c r="KAE70" s="36"/>
      <c r="KAF70" s="36"/>
      <c r="KAG70" s="36"/>
      <c r="KAH70" s="36"/>
      <c r="KAI70" s="36"/>
      <c r="KAJ70" s="36"/>
      <c r="KAK70" s="36"/>
      <c r="KAL70" s="36"/>
      <c r="KAM70" s="36"/>
      <c r="KAN70" s="36"/>
      <c r="KAO70" s="36"/>
      <c r="KAP70" s="36"/>
      <c r="KAQ70" s="36"/>
      <c r="KAR70" s="36"/>
      <c r="KAS70" s="36"/>
      <c r="KAT70" s="36"/>
      <c r="KAU70" s="36"/>
      <c r="KAV70" s="36"/>
      <c r="KAW70" s="36"/>
      <c r="KAX70" s="36"/>
      <c r="KAY70" s="36"/>
      <c r="KAZ70" s="36"/>
      <c r="KBA70" s="36"/>
      <c r="KBB70" s="36"/>
      <c r="KBC70" s="36"/>
      <c r="KBD70" s="36"/>
      <c r="KBE70" s="36"/>
      <c r="KBF70" s="36"/>
      <c r="KBG70" s="36"/>
      <c r="KBH70" s="36"/>
      <c r="KBI70" s="36"/>
      <c r="KBJ70" s="36"/>
      <c r="KBK70" s="36"/>
      <c r="KBL70" s="36"/>
      <c r="KBM70" s="36"/>
      <c r="KBN70" s="36"/>
      <c r="KBO70" s="36"/>
      <c r="KBP70" s="36"/>
      <c r="KBQ70" s="36"/>
      <c r="KBR70" s="36"/>
      <c r="KBS70" s="36"/>
      <c r="KBT70" s="36"/>
      <c r="KBU70" s="36"/>
      <c r="KBV70" s="36"/>
      <c r="KBW70" s="36"/>
      <c r="KBX70" s="36"/>
      <c r="KBY70" s="36"/>
      <c r="KBZ70" s="36"/>
      <c r="KCA70" s="36"/>
      <c r="KCB70" s="36"/>
      <c r="KCC70" s="36"/>
      <c r="KCD70" s="36"/>
      <c r="KCE70" s="36"/>
      <c r="KCF70" s="36"/>
      <c r="KCG70" s="36"/>
      <c r="KCH70" s="36"/>
      <c r="KCI70" s="36"/>
      <c r="KCJ70" s="36"/>
      <c r="KCK70" s="36"/>
      <c r="KCL70" s="36"/>
      <c r="KCM70" s="36"/>
      <c r="KCN70" s="36"/>
      <c r="KCO70" s="36"/>
      <c r="KCP70" s="36"/>
      <c r="KCQ70" s="36"/>
      <c r="KCR70" s="36"/>
      <c r="KCS70" s="36"/>
      <c r="KCT70" s="36"/>
      <c r="KCU70" s="36"/>
      <c r="KCV70" s="36"/>
      <c r="KCW70" s="36"/>
      <c r="KCX70" s="36"/>
      <c r="KCY70" s="36"/>
      <c r="KCZ70" s="36"/>
      <c r="KDA70" s="36"/>
      <c r="KDB70" s="36"/>
      <c r="KDC70" s="36"/>
      <c r="KDD70" s="36"/>
      <c r="KDE70" s="36"/>
      <c r="KDF70" s="36"/>
      <c r="KDG70" s="36"/>
      <c r="KDH70" s="36"/>
      <c r="KDI70" s="36"/>
      <c r="KDJ70" s="36"/>
      <c r="KDK70" s="36"/>
      <c r="KDL70" s="36"/>
      <c r="KDM70" s="36"/>
      <c r="KDN70" s="36"/>
      <c r="KDO70" s="36"/>
      <c r="KDP70" s="36"/>
      <c r="KDQ70" s="36"/>
      <c r="KDR70" s="36"/>
      <c r="KDS70" s="36"/>
      <c r="KDT70" s="36"/>
      <c r="KDU70" s="36"/>
      <c r="KDV70" s="36"/>
      <c r="KDW70" s="36"/>
      <c r="KDX70" s="36"/>
      <c r="KDY70" s="36"/>
      <c r="KDZ70" s="36"/>
      <c r="KEA70" s="36"/>
      <c r="KEB70" s="36"/>
      <c r="KEC70" s="36"/>
      <c r="KED70" s="36"/>
      <c r="KEE70" s="36"/>
      <c r="KEF70" s="36"/>
      <c r="KEG70" s="36"/>
      <c r="KEH70" s="36"/>
      <c r="KEI70" s="36"/>
      <c r="KEJ70" s="36"/>
      <c r="KEK70" s="36"/>
      <c r="KEL70" s="36"/>
      <c r="KEM70" s="36"/>
      <c r="KEN70" s="36"/>
      <c r="KEO70" s="36"/>
      <c r="KEP70" s="36"/>
      <c r="KEQ70" s="36"/>
      <c r="KER70" s="36"/>
      <c r="KES70" s="36"/>
      <c r="KET70" s="36"/>
      <c r="KEU70" s="36"/>
      <c r="KEV70" s="36"/>
      <c r="KEW70" s="36"/>
      <c r="KEX70" s="36"/>
      <c r="KEY70" s="36"/>
      <c r="KEZ70" s="36"/>
      <c r="KFA70" s="36"/>
      <c r="KFB70" s="36"/>
      <c r="KFC70" s="36"/>
      <c r="KFD70" s="36"/>
      <c r="KFE70" s="36"/>
      <c r="KFF70" s="36"/>
      <c r="KFG70" s="36"/>
      <c r="KFH70" s="36"/>
      <c r="KFI70" s="36"/>
      <c r="KFJ70" s="36"/>
      <c r="KFK70" s="36"/>
      <c r="KFL70" s="36"/>
      <c r="KFM70" s="36"/>
      <c r="KFN70" s="36"/>
      <c r="KFO70" s="36"/>
      <c r="KFP70" s="36"/>
      <c r="KFQ70" s="36"/>
      <c r="KFR70" s="36"/>
      <c r="KFS70" s="36"/>
      <c r="KFT70" s="36"/>
      <c r="KFU70" s="36"/>
      <c r="KFV70" s="36"/>
      <c r="KFW70" s="36"/>
      <c r="KFX70" s="36"/>
      <c r="KFY70" s="36"/>
      <c r="KFZ70" s="36"/>
      <c r="KGA70" s="36"/>
      <c r="KGB70" s="36"/>
      <c r="KGC70" s="36"/>
      <c r="KGD70" s="36"/>
      <c r="KGE70" s="36"/>
      <c r="KGF70" s="36"/>
      <c r="KGG70" s="36"/>
      <c r="KGH70" s="36"/>
      <c r="KGI70" s="36"/>
      <c r="KGJ70" s="36"/>
      <c r="KGK70" s="36"/>
      <c r="KGL70" s="36"/>
      <c r="KGM70" s="36"/>
      <c r="KGN70" s="36"/>
      <c r="KGO70" s="36"/>
      <c r="KGP70" s="36"/>
      <c r="KGQ70" s="36"/>
      <c r="KGR70" s="36"/>
      <c r="KGS70" s="36"/>
      <c r="KGT70" s="36"/>
      <c r="KGU70" s="36"/>
      <c r="KGV70" s="36"/>
      <c r="KGW70" s="36"/>
      <c r="KGX70" s="36"/>
      <c r="KGY70" s="36"/>
      <c r="KGZ70" s="36"/>
      <c r="KHA70" s="36"/>
      <c r="KHB70" s="36"/>
      <c r="KHC70" s="36"/>
      <c r="KHD70" s="36"/>
      <c r="KHE70" s="36"/>
      <c r="KHF70" s="36"/>
      <c r="KHG70" s="36"/>
      <c r="KHH70" s="36"/>
      <c r="KHI70" s="36"/>
      <c r="KHJ70" s="36"/>
      <c r="KHK70" s="36"/>
      <c r="KHL70" s="36"/>
      <c r="KHM70" s="36"/>
      <c r="KHN70" s="36"/>
      <c r="KHO70" s="36"/>
      <c r="KHP70" s="36"/>
      <c r="KHQ70" s="36"/>
      <c r="KHR70" s="36"/>
      <c r="KHS70" s="36"/>
      <c r="KHT70" s="36"/>
      <c r="KHU70" s="36"/>
      <c r="KHV70" s="36"/>
      <c r="KHW70" s="36"/>
      <c r="KHX70" s="36"/>
      <c r="KHY70" s="36"/>
      <c r="KHZ70" s="36"/>
      <c r="KIA70" s="36"/>
      <c r="KIB70" s="36"/>
      <c r="KIC70" s="36"/>
      <c r="KID70" s="36"/>
      <c r="KIE70" s="36"/>
      <c r="KIF70" s="36"/>
      <c r="KIG70" s="36"/>
      <c r="KIH70" s="36"/>
      <c r="KII70" s="36"/>
      <c r="KIJ70" s="36"/>
      <c r="KIK70" s="36"/>
      <c r="KIL70" s="36"/>
      <c r="KIM70" s="36"/>
      <c r="KIN70" s="36"/>
      <c r="KIO70" s="36"/>
      <c r="KIP70" s="36"/>
      <c r="KIQ70" s="36"/>
      <c r="KIR70" s="36"/>
      <c r="KIS70" s="36"/>
      <c r="KIT70" s="36"/>
      <c r="KIU70" s="36"/>
      <c r="KIV70" s="36"/>
      <c r="KIW70" s="36"/>
      <c r="KIX70" s="36"/>
      <c r="KIY70" s="36"/>
      <c r="KIZ70" s="36"/>
      <c r="KJA70" s="36"/>
      <c r="KJB70" s="36"/>
      <c r="KJC70" s="36"/>
      <c r="KJD70" s="36"/>
      <c r="KJE70" s="36"/>
      <c r="KJF70" s="36"/>
      <c r="KJG70" s="36"/>
      <c r="KJH70" s="36"/>
      <c r="KJI70" s="36"/>
      <c r="KJJ70" s="36"/>
      <c r="KJK70" s="36"/>
      <c r="KJL70" s="36"/>
      <c r="KJM70" s="36"/>
      <c r="KJN70" s="36"/>
      <c r="KJO70" s="36"/>
      <c r="KJP70" s="36"/>
      <c r="KJQ70" s="36"/>
      <c r="KJR70" s="36"/>
      <c r="KJS70" s="36"/>
      <c r="KJT70" s="36"/>
      <c r="KJU70" s="36"/>
      <c r="KJV70" s="36"/>
      <c r="KJW70" s="36"/>
      <c r="KJX70" s="36"/>
      <c r="KJY70" s="36"/>
      <c r="KJZ70" s="36"/>
      <c r="KKA70" s="36"/>
      <c r="KKB70" s="36"/>
      <c r="KKC70" s="36"/>
      <c r="KKD70" s="36"/>
      <c r="KKE70" s="36"/>
      <c r="KKF70" s="36"/>
      <c r="KKG70" s="36"/>
      <c r="KKH70" s="36"/>
      <c r="KKI70" s="36"/>
      <c r="KKJ70" s="36"/>
      <c r="KKK70" s="36"/>
      <c r="KKL70" s="36"/>
      <c r="KKM70" s="36"/>
      <c r="KKN70" s="36"/>
      <c r="KKO70" s="36"/>
      <c r="KKP70" s="36"/>
      <c r="KKQ70" s="36"/>
      <c r="KKR70" s="36"/>
      <c r="KKS70" s="36"/>
      <c r="KKT70" s="36"/>
      <c r="KKU70" s="36"/>
      <c r="KKV70" s="36"/>
      <c r="KKW70" s="36"/>
      <c r="KKX70" s="36"/>
      <c r="KKY70" s="36"/>
      <c r="KKZ70" s="36"/>
      <c r="KLA70" s="36"/>
      <c r="KLB70" s="36"/>
      <c r="KLC70" s="36"/>
      <c r="KLD70" s="36"/>
      <c r="KLE70" s="36"/>
      <c r="KLF70" s="36"/>
      <c r="KLG70" s="36"/>
      <c r="KLH70" s="36"/>
      <c r="KLI70" s="36"/>
      <c r="KLJ70" s="36"/>
      <c r="KLK70" s="36"/>
      <c r="KLL70" s="36"/>
      <c r="KLM70" s="36"/>
      <c r="KLN70" s="36"/>
      <c r="KLO70" s="36"/>
      <c r="KLP70" s="36"/>
      <c r="KLQ70" s="36"/>
      <c r="KLR70" s="36"/>
      <c r="KLS70" s="36"/>
      <c r="KLT70" s="36"/>
      <c r="KLU70" s="36"/>
      <c r="KLV70" s="36"/>
      <c r="KLW70" s="36"/>
      <c r="KLX70" s="36"/>
      <c r="KLY70" s="36"/>
      <c r="KLZ70" s="36"/>
      <c r="KMA70" s="36"/>
      <c r="KMB70" s="36"/>
      <c r="KMC70" s="36"/>
      <c r="KMD70" s="36"/>
      <c r="KME70" s="36"/>
      <c r="KMF70" s="36"/>
      <c r="KMG70" s="36"/>
      <c r="KMH70" s="36"/>
      <c r="KMI70" s="36"/>
      <c r="KMJ70" s="36"/>
      <c r="KMK70" s="36"/>
      <c r="KML70" s="36"/>
      <c r="KMM70" s="36"/>
      <c r="KMN70" s="36"/>
      <c r="KMO70" s="36"/>
      <c r="KMP70" s="36"/>
      <c r="KMQ70" s="36"/>
      <c r="KMR70" s="36"/>
      <c r="KMS70" s="36"/>
      <c r="KMT70" s="36"/>
      <c r="KMU70" s="36"/>
      <c r="KMV70" s="36"/>
      <c r="KMW70" s="36"/>
      <c r="KMX70" s="36"/>
      <c r="KMY70" s="36"/>
      <c r="KMZ70" s="36"/>
      <c r="KNA70" s="36"/>
      <c r="KNB70" s="36"/>
      <c r="KNC70" s="36"/>
      <c r="KND70" s="36"/>
      <c r="KNE70" s="36"/>
      <c r="KNF70" s="36"/>
      <c r="KNG70" s="36"/>
      <c r="KNH70" s="36"/>
      <c r="KNI70" s="36"/>
      <c r="KNJ70" s="36"/>
      <c r="KNK70" s="36"/>
      <c r="KNL70" s="36"/>
      <c r="KNM70" s="36"/>
      <c r="KNN70" s="36"/>
      <c r="KNO70" s="36"/>
      <c r="KNP70" s="36"/>
      <c r="KNQ70" s="36"/>
      <c r="KNR70" s="36"/>
      <c r="KNS70" s="36"/>
      <c r="KNT70" s="36"/>
      <c r="KNU70" s="36"/>
      <c r="KNV70" s="36"/>
      <c r="KNW70" s="36"/>
      <c r="KNX70" s="36"/>
      <c r="KNY70" s="36"/>
      <c r="KNZ70" s="36"/>
      <c r="KOA70" s="36"/>
      <c r="KOB70" s="36"/>
      <c r="KOC70" s="36"/>
      <c r="KOD70" s="36"/>
      <c r="KOE70" s="36"/>
      <c r="KOF70" s="36"/>
      <c r="KOG70" s="36"/>
      <c r="KOH70" s="36"/>
      <c r="KOI70" s="36"/>
      <c r="KOJ70" s="36"/>
      <c r="KOK70" s="36"/>
      <c r="KOL70" s="36"/>
      <c r="KOM70" s="36"/>
      <c r="KON70" s="36"/>
      <c r="KOO70" s="36"/>
      <c r="KOP70" s="36"/>
      <c r="KOQ70" s="36"/>
      <c r="KOR70" s="36"/>
      <c r="KOS70" s="36"/>
      <c r="KOT70" s="36"/>
      <c r="KOU70" s="36"/>
      <c r="KOV70" s="36"/>
      <c r="KOW70" s="36"/>
      <c r="KOX70" s="36"/>
      <c r="KOY70" s="36"/>
      <c r="KOZ70" s="36"/>
      <c r="KPA70" s="36"/>
      <c r="KPB70" s="36"/>
      <c r="KPC70" s="36"/>
      <c r="KPD70" s="36"/>
      <c r="KPE70" s="36"/>
      <c r="KPF70" s="36"/>
      <c r="KPG70" s="36"/>
      <c r="KPH70" s="36"/>
      <c r="KPI70" s="36"/>
      <c r="KPJ70" s="36"/>
      <c r="KPK70" s="36"/>
      <c r="KPL70" s="36"/>
      <c r="KPM70" s="36"/>
      <c r="KPN70" s="36"/>
      <c r="KPO70" s="36"/>
      <c r="KPP70" s="36"/>
      <c r="KPQ70" s="36"/>
      <c r="KPR70" s="36"/>
      <c r="KPS70" s="36"/>
      <c r="KPT70" s="36"/>
      <c r="KPU70" s="36"/>
      <c r="KPV70" s="36"/>
      <c r="KPW70" s="36"/>
      <c r="KPX70" s="36"/>
      <c r="KPY70" s="36"/>
      <c r="KPZ70" s="36"/>
      <c r="KQA70" s="36"/>
      <c r="KQB70" s="36"/>
      <c r="KQC70" s="36"/>
      <c r="KQD70" s="36"/>
      <c r="KQE70" s="36"/>
      <c r="KQF70" s="36"/>
      <c r="KQG70" s="36"/>
      <c r="KQH70" s="36"/>
      <c r="KQI70" s="36"/>
      <c r="KQJ70" s="36"/>
      <c r="KQK70" s="36"/>
      <c r="KQL70" s="36"/>
      <c r="KQM70" s="36"/>
      <c r="KQN70" s="36"/>
      <c r="KQO70" s="36"/>
      <c r="KQP70" s="36"/>
      <c r="KQQ70" s="36"/>
      <c r="KQR70" s="36"/>
      <c r="KQS70" s="36"/>
      <c r="KQT70" s="36"/>
      <c r="KQU70" s="36"/>
      <c r="KQV70" s="36"/>
      <c r="KQW70" s="36"/>
      <c r="KQX70" s="36"/>
      <c r="KQY70" s="36"/>
      <c r="KQZ70" s="36"/>
      <c r="KRA70" s="36"/>
      <c r="KRB70" s="36"/>
      <c r="KRC70" s="36"/>
      <c r="KRD70" s="36"/>
      <c r="KRE70" s="36"/>
      <c r="KRF70" s="36"/>
      <c r="KRG70" s="36"/>
      <c r="KRH70" s="36"/>
      <c r="KRI70" s="36"/>
      <c r="KRJ70" s="36"/>
      <c r="KRK70" s="36"/>
      <c r="KRL70" s="36"/>
      <c r="KRM70" s="36"/>
      <c r="KRN70" s="36"/>
      <c r="KRO70" s="36"/>
      <c r="KRP70" s="36"/>
      <c r="KRQ70" s="36"/>
      <c r="KRR70" s="36"/>
      <c r="KRS70" s="36"/>
      <c r="KRT70" s="36"/>
      <c r="KRU70" s="36"/>
      <c r="KRV70" s="36"/>
      <c r="KRW70" s="36"/>
      <c r="KRX70" s="36"/>
      <c r="KRY70" s="36"/>
      <c r="KRZ70" s="36"/>
      <c r="KSA70" s="36"/>
      <c r="KSB70" s="36"/>
      <c r="KSC70" s="36"/>
      <c r="KSD70" s="36"/>
      <c r="KSE70" s="36"/>
      <c r="KSF70" s="36"/>
      <c r="KSG70" s="36"/>
      <c r="KSH70" s="36"/>
      <c r="KSI70" s="36"/>
      <c r="KSJ70" s="36"/>
      <c r="KSK70" s="36"/>
      <c r="KSL70" s="36"/>
      <c r="KSM70" s="36"/>
      <c r="KSN70" s="36"/>
      <c r="KSO70" s="36"/>
      <c r="KSP70" s="36"/>
      <c r="KSQ70" s="36"/>
      <c r="KSR70" s="36"/>
      <c r="KSS70" s="36"/>
      <c r="KST70" s="36"/>
      <c r="KSU70" s="36"/>
      <c r="KSV70" s="36"/>
      <c r="KSW70" s="36"/>
      <c r="KSX70" s="36"/>
      <c r="KSY70" s="36"/>
      <c r="KSZ70" s="36"/>
      <c r="KTA70" s="36"/>
      <c r="KTB70" s="36"/>
      <c r="KTC70" s="36"/>
      <c r="KTD70" s="36"/>
      <c r="KTE70" s="36"/>
      <c r="KTF70" s="36"/>
      <c r="KTG70" s="36"/>
      <c r="KTH70" s="36"/>
      <c r="KTI70" s="36"/>
      <c r="KTJ70" s="36"/>
      <c r="KTK70" s="36"/>
      <c r="KTL70" s="36"/>
      <c r="KTM70" s="36"/>
      <c r="KTN70" s="36"/>
      <c r="KTO70" s="36"/>
      <c r="KTP70" s="36"/>
      <c r="KTQ70" s="36"/>
      <c r="KTR70" s="36"/>
      <c r="KTS70" s="36"/>
      <c r="KTT70" s="36"/>
      <c r="KTU70" s="36"/>
      <c r="KTV70" s="36"/>
      <c r="KTW70" s="36"/>
      <c r="KTX70" s="36"/>
      <c r="KTY70" s="36"/>
      <c r="KTZ70" s="36"/>
      <c r="KUA70" s="36"/>
      <c r="KUB70" s="36"/>
      <c r="KUC70" s="36"/>
      <c r="KUD70" s="36"/>
      <c r="KUE70" s="36"/>
      <c r="KUF70" s="36"/>
      <c r="KUG70" s="36"/>
      <c r="KUH70" s="36"/>
      <c r="KUI70" s="36"/>
      <c r="KUJ70" s="36"/>
      <c r="KUK70" s="36"/>
      <c r="KUL70" s="36"/>
      <c r="KUM70" s="36"/>
      <c r="KUN70" s="36"/>
      <c r="KUO70" s="36"/>
      <c r="KUP70" s="36"/>
      <c r="KUQ70" s="36"/>
      <c r="KUR70" s="36"/>
      <c r="KUS70" s="36"/>
      <c r="KUT70" s="36"/>
      <c r="KUU70" s="36"/>
      <c r="KUV70" s="36"/>
      <c r="KUW70" s="36"/>
      <c r="KUX70" s="36"/>
      <c r="KUY70" s="36"/>
      <c r="KUZ70" s="36"/>
      <c r="KVA70" s="36"/>
      <c r="KVB70" s="36"/>
      <c r="KVC70" s="36"/>
      <c r="KVD70" s="36"/>
      <c r="KVE70" s="36"/>
      <c r="KVF70" s="36"/>
      <c r="KVG70" s="36"/>
      <c r="KVH70" s="36"/>
      <c r="KVI70" s="36"/>
      <c r="KVJ70" s="36"/>
      <c r="KVK70" s="36"/>
      <c r="KVL70" s="36"/>
      <c r="KVM70" s="36"/>
      <c r="KVN70" s="36"/>
      <c r="KVO70" s="36"/>
      <c r="KVP70" s="36"/>
      <c r="KVQ70" s="36"/>
      <c r="KVR70" s="36"/>
      <c r="KVS70" s="36"/>
      <c r="KVT70" s="36"/>
      <c r="KVU70" s="36"/>
      <c r="KVV70" s="36"/>
      <c r="KVW70" s="36"/>
      <c r="KVX70" s="36"/>
      <c r="KVY70" s="36"/>
      <c r="KVZ70" s="36"/>
      <c r="KWA70" s="36"/>
      <c r="KWB70" s="36"/>
      <c r="KWC70" s="36"/>
      <c r="KWD70" s="36"/>
      <c r="KWE70" s="36"/>
      <c r="KWF70" s="36"/>
      <c r="KWG70" s="36"/>
      <c r="KWH70" s="36"/>
      <c r="KWI70" s="36"/>
      <c r="KWJ70" s="36"/>
      <c r="KWK70" s="36"/>
      <c r="KWL70" s="36"/>
      <c r="KWM70" s="36"/>
      <c r="KWN70" s="36"/>
      <c r="KWO70" s="36"/>
      <c r="KWP70" s="36"/>
      <c r="KWQ70" s="36"/>
      <c r="KWR70" s="36"/>
      <c r="KWS70" s="36"/>
      <c r="KWT70" s="36"/>
      <c r="KWU70" s="36"/>
      <c r="KWV70" s="36"/>
      <c r="KWW70" s="36"/>
      <c r="KWX70" s="36"/>
      <c r="KWY70" s="36"/>
      <c r="KWZ70" s="36"/>
      <c r="KXA70" s="36"/>
      <c r="KXB70" s="36"/>
      <c r="KXC70" s="36"/>
      <c r="KXD70" s="36"/>
      <c r="KXE70" s="36"/>
      <c r="KXF70" s="36"/>
      <c r="KXG70" s="36"/>
      <c r="KXH70" s="36"/>
      <c r="KXI70" s="36"/>
      <c r="KXJ70" s="36"/>
      <c r="KXK70" s="36"/>
      <c r="KXL70" s="36"/>
      <c r="KXM70" s="36"/>
      <c r="KXN70" s="36"/>
      <c r="KXO70" s="36"/>
      <c r="KXP70" s="36"/>
      <c r="KXQ70" s="36"/>
      <c r="KXR70" s="36"/>
      <c r="KXS70" s="36"/>
      <c r="KXT70" s="36"/>
      <c r="KXU70" s="36"/>
      <c r="KXV70" s="36"/>
      <c r="KXW70" s="36"/>
      <c r="KXX70" s="36"/>
      <c r="KXY70" s="36"/>
      <c r="KXZ70" s="36"/>
      <c r="KYA70" s="36"/>
      <c r="KYB70" s="36"/>
      <c r="KYC70" s="36"/>
      <c r="KYD70" s="36"/>
      <c r="KYE70" s="36"/>
      <c r="KYF70" s="36"/>
      <c r="KYG70" s="36"/>
      <c r="KYH70" s="36"/>
      <c r="KYI70" s="36"/>
      <c r="KYJ70" s="36"/>
      <c r="KYK70" s="36"/>
      <c r="KYL70" s="36"/>
      <c r="KYM70" s="36"/>
      <c r="KYN70" s="36"/>
      <c r="KYO70" s="36"/>
      <c r="KYP70" s="36"/>
      <c r="KYQ70" s="36"/>
      <c r="KYR70" s="36"/>
      <c r="KYS70" s="36"/>
      <c r="KYT70" s="36"/>
      <c r="KYU70" s="36"/>
      <c r="KYV70" s="36"/>
      <c r="KYW70" s="36"/>
      <c r="KYX70" s="36"/>
      <c r="KYY70" s="36"/>
      <c r="KYZ70" s="36"/>
      <c r="KZA70" s="36"/>
      <c r="KZB70" s="36"/>
      <c r="KZC70" s="36"/>
      <c r="KZD70" s="36"/>
      <c r="KZE70" s="36"/>
      <c r="KZF70" s="36"/>
      <c r="KZG70" s="36"/>
      <c r="KZH70" s="36"/>
      <c r="KZI70" s="36"/>
      <c r="KZJ70" s="36"/>
      <c r="KZK70" s="36"/>
      <c r="KZL70" s="36"/>
      <c r="KZM70" s="36"/>
      <c r="KZN70" s="36"/>
      <c r="KZO70" s="36"/>
      <c r="KZP70" s="36"/>
      <c r="KZQ70" s="36"/>
      <c r="KZR70" s="36"/>
      <c r="KZS70" s="36"/>
      <c r="KZT70" s="36"/>
      <c r="KZU70" s="36"/>
      <c r="KZV70" s="36"/>
      <c r="KZW70" s="36"/>
      <c r="KZX70" s="36"/>
      <c r="KZY70" s="36"/>
      <c r="KZZ70" s="36"/>
      <c r="LAA70" s="36"/>
      <c r="LAB70" s="36"/>
      <c r="LAC70" s="36"/>
      <c r="LAD70" s="36"/>
      <c r="LAE70" s="36"/>
      <c r="LAF70" s="36"/>
      <c r="LAG70" s="36"/>
      <c r="LAH70" s="36"/>
      <c r="LAI70" s="36"/>
      <c r="LAJ70" s="36"/>
      <c r="LAK70" s="36"/>
      <c r="LAL70" s="36"/>
      <c r="LAM70" s="36"/>
      <c r="LAN70" s="36"/>
      <c r="LAO70" s="36"/>
      <c r="LAP70" s="36"/>
      <c r="LAQ70" s="36"/>
      <c r="LAR70" s="36"/>
      <c r="LAS70" s="36"/>
      <c r="LAT70" s="36"/>
      <c r="LAU70" s="36"/>
      <c r="LAV70" s="36"/>
      <c r="LAW70" s="36"/>
      <c r="LAX70" s="36"/>
      <c r="LAY70" s="36"/>
      <c r="LAZ70" s="36"/>
      <c r="LBA70" s="36"/>
      <c r="LBB70" s="36"/>
      <c r="LBC70" s="36"/>
      <c r="LBD70" s="36"/>
      <c r="LBE70" s="36"/>
      <c r="LBF70" s="36"/>
      <c r="LBG70" s="36"/>
      <c r="LBH70" s="36"/>
      <c r="LBI70" s="36"/>
      <c r="LBJ70" s="36"/>
      <c r="LBK70" s="36"/>
      <c r="LBL70" s="36"/>
      <c r="LBM70" s="36"/>
      <c r="LBN70" s="36"/>
      <c r="LBO70" s="36"/>
      <c r="LBP70" s="36"/>
      <c r="LBQ70" s="36"/>
      <c r="LBR70" s="36"/>
      <c r="LBS70" s="36"/>
      <c r="LBT70" s="36"/>
      <c r="LBU70" s="36"/>
      <c r="LBV70" s="36"/>
      <c r="LBW70" s="36"/>
      <c r="LBX70" s="36"/>
      <c r="LBY70" s="36"/>
      <c r="LBZ70" s="36"/>
      <c r="LCA70" s="36"/>
      <c r="LCB70" s="36"/>
      <c r="LCC70" s="36"/>
      <c r="LCD70" s="36"/>
      <c r="LCE70" s="36"/>
      <c r="LCF70" s="36"/>
      <c r="LCG70" s="36"/>
      <c r="LCH70" s="36"/>
      <c r="LCI70" s="36"/>
      <c r="LCJ70" s="36"/>
      <c r="LCK70" s="36"/>
      <c r="LCL70" s="36"/>
      <c r="LCM70" s="36"/>
      <c r="LCN70" s="36"/>
      <c r="LCO70" s="36"/>
      <c r="LCP70" s="36"/>
      <c r="LCQ70" s="36"/>
      <c r="LCR70" s="36"/>
      <c r="LCS70" s="36"/>
      <c r="LCT70" s="36"/>
      <c r="LCU70" s="36"/>
      <c r="LCV70" s="36"/>
      <c r="LCW70" s="36"/>
      <c r="LCX70" s="36"/>
      <c r="LCY70" s="36"/>
      <c r="LCZ70" s="36"/>
      <c r="LDA70" s="36"/>
      <c r="LDB70" s="36"/>
      <c r="LDC70" s="36"/>
      <c r="LDD70" s="36"/>
      <c r="LDE70" s="36"/>
      <c r="LDF70" s="36"/>
      <c r="LDG70" s="36"/>
      <c r="LDH70" s="36"/>
      <c r="LDI70" s="36"/>
      <c r="LDJ70" s="36"/>
      <c r="LDK70" s="36"/>
      <c r="LDL70" s="36"/>
      <c r="LDM70" s="36"/>
      <c r="LDN70" s="36"/>
      <c r="LDO70" s="36"/>
      <c r="LDP70" s="36"/>
      <c r="LDQ70" s="36"/>
      <c r="LDR70" s="36"/>
      <c r="LDS70" s="36"/>
      <c r="LDT70" s="36"/>
      <c r="LDU70" s="36"/>
      <c r="LDV70" s="36"/>
      <c r="LDW70" s="36"/>
      <c r="LDX70" s="36"/>
      <c r="LDY70" s="36"/>
      <c r="LDZ70" s="36"/>
      <c r="LEA70" s="36"/>
      <c r="LEB70" s="36"/>
      <c r="LEC70" s="36"/>
      <c r="LED70" s="36"/>
      <c r="LEE70" s="36"/>
      <c r="LEF70" s="36"/>
      <c r="LEG70" s="36"/>
      <c r="LEH70" s="36"/>
      <c r="LEI70" s="36"/>
      <c r="LEJ70" s="36"/>
      <c r="LEK70" s="36"/>
      <c r="LEL70" s="36"/>
      <c r="LEM70" s="36"/>
      <c r="LEN70" s="36"/>
      <c r="LEO70" s="36"/>
      <c r="LEP70" s="36"/>
      <c r="LEQ70" s="36"/>
      <c r="LER70" s="36"/>
      <c r="LES70" s="36"/>
      <c r="LET70" s="36"/>
      <c r="LEU70" s="36"/>
      <c r="LEV70" s="36"/>
      <c r="LEW70" s="36"/>
      <c r="LEX70" s="36"/>
      <c r="LEY70" s="36"/>
      <c r="LEZ70" s="36"/>
      <c r="LFA70" s="36"/>
      <c r="LFB70" s="36"/>
      <c r="LFC70" s="36"/>
      <c r="LFD70" s="36"/>
      <c r="LFE70" s="36"/>
      <c r="LFF70" s="36"/>
      <c r="LFG70" s="36"/>
      <c r="LFH70" s="36"/>
      <c r="LFI70" s="36"/>
      <c r="LFJ70" s="36"/>
      <c r="LFK70" s="36"/>
      <c r="LFL70" s="36"/>
      <c r="LFM70" s="36"/>
      <c r="LFN70" s="36"/>
      <c r="LFO70" s="36"/>
      <c r="LFP70" s="36"/>
      <c r="LFQ70" s="36"/>
      <c r="LFR70" s="36"/>
      <c r="LFS70" s="36"/>
      <c r="LFT70" s="36"/>
      <c r="LFU70" s="36"/>
      <c r="LFV70" s="36"/>
      <c r="LFW70" s="36"/>
      <c r="LFX70" s="36"/>
      <c r="LFY70" s="36"/>
      <c r="LFZ70" s="36"/>
      <c r="LGA70" s="36"/>
      <c r="LGB70" s="36"/>
      <c r="LGC70" s="36"/>
      <c r="LGD70" s="36"/>
      <c r="LGE70" s="36"/>
      <c r="LGF70" s="36"/>
      <c r="LGG70" s="36"/>
      <c r="LGH70" s="36"/>
      <c r="LGI70" s="36"/>
      <c r="LGJ70" s="36"/>
      <c r="LGK70" s="36"/>
      <c r="LGL70" s="36"/>
      <c r="LGM70" s="36"/>
      <c r="LGN70" s="36"/>
      <c r="LGO70" s="36"/>
      <c r="LGP70" s="36"/>
      <c r="LGQ70" s="36"/>
      <c r="LGR70" s="36"/>
      <c r="LGS70" s="36"/>
      <c r="LGT70" s="36"/>
      <c r="LGU70" s="36"/>
      <c r="LGV70" s="36"/>
      <c r="LGW70" s="36"/>
      <c r="LGX70" s="36"/>
      <c r="LGY70" s="36"/>
      <c r="LGZ70" s="36"/>
      <c r="LHA70" s="36"/>
      <c r="LHB70" s="36"/>
      <c r="LHC70" s="36"/>
      <c r="LHD70" s="36"/>
      <c r="LHE70" s="36"/>
      <c r="LHF70" s="36"/>
      <c r="LHG70" s="36"/>
      <c r="LHH70" s="36"/>
      <c r="LHI70" s="36"/>
      <c r="LHJ70" s="36"/>
      <c r="LHK70" s="36"/>
      <c r="LHL70" s="36"/>
      <c r="LHM70" s="36"/>
      <c r="LHN70" s="36"/>
      <c r="LHO70" s="36"/>
      <c r="LHP70" s="36"/>
      <c r="LHQ70" s="36"/>
      <c r="LHR70" s="36"/>
      <c r="LHS70" s="36"/>
      <c r="LHT70" s="36"/>
      <c r="LHU70" s="36"/>
      <c r="LHV70" s="36"/>
      <c r="LHW70" s="36"/>
      <c r="LHX70" s="36"/>
      <c r="LHY70" s="36"/>
      <c r="LHZ70" s="36"/>
      <c r="LIA70" s="36"/>
      <c r="LIB70" s="36"/>
      <c r="LIC70" s="36"/>
      <c r="LID70" s="36"/>
      <c r="LIE70" s="36"/>
      <c r="LIF70" s="36"/>
      <c r="LIG70" s="36"/>
      <c r="LIH70" s="36"/>
      <c r="LII70" s="36"/>
      <c r="LIJ70" s="36"/>
      <c r="LIK70" s="36"/>
      <c r="LIL70" s="36"/>
      <c r="LIM70" s="36"/>
      <c r="LIN70" s="36"/>
      <c r="LIO70" s="36"/>
      <c r="LIP70" s="36"/>
      <c r="LIQ70" s="36"/>
      <c r="LIR70" s="36"/>
      <c r="LIS70" s="36"/>
      <c r="LIT70" s="36"/>
      <c r="LIU70" s="36"/>
      <c r="LIV70" s="36"/>
      <c r="LIW70" s="36"/>
      <c r="LIX70" s="36"/>
      <c r="LIY70" s="36"/>
      <c r="LIZ70" s="36"/>
      <c r="LJA70" s="36"/>
      <c r="LJB70" s="36"/>
      <c r="LJC70" s="36"/>
      <c r="LJD70" s="36"/>
      <c r="LJE70" s="36"/>
      <c r="LJF70" s="36"/>
      <c r="LJG70" s="36"/>
      <c r="LJH70" s="36"/>
      <c r="LJI70" s="36"/>
      <c r="LJJ70" s="36"/>
      <c r="LJK70" s="36"/>
      <c r="LJL70" s="36"/>
      <c r="LJM70" s="36"/>
      <c r="LJN70" s="36"/>
      <c r="LJO70" s="36"/>
      <c r="LJP70" s="36"/>
      <c r="LJQ70" s="36"/>
      <c r="LJR70" s="36"/>
      <c r="LJS70" s="36"/>
      <c r="LJT70" s="36"/>
      <c r="LJU70" s="36"/>
      <c r="LJV70" s="36"/>
      <c r="LJW70" s="36"/>
      <c r="LJX70" s="36"/>
      <c r="LJY70" s="36"/>
      <c r="LJZ70" s="36"/>
      <c r="LKA70" s="36"/>
      <c r="LKB70" s="36"/>
      <c r="LKC70" s="36"/>
      <c r="LKD70" s="36"/>
      <c r="LKE70" s="36"/>
      <c r="LKF70" s="36"/>
      <c r="LKG70" s="36"/>
      <c r="LKH70" s="36"/>
      <c r="LKI70" s="36"/>
      <c r="LKJ70" s="36"/>
      <c r="LKK70" s="36"/>
      <c r="LKL70" s="36"/>
      <c r="LKM70" s="36"/>
      <c r="LKN70" s="36"/>
      <c r="LKO70" s="36"/>
      <c r="LKP70" s="36"/>
      <c r="LKQ70" s="36"/>
      <c r="LKR70" s="36"/>
      <c r="LKS70" s="36"/>
      <c r="LKT70" s="36"/>
      <c r="LKU70" s="36"/>
      <c r="LKV70" s="36"/>
      <c r="LKW70" s="36"/>
      <c r="LKX70" s="36"/>
      <c r="LKY70" s="36"/>
      <c r="LKZ70" s="36"/>
      <c r="LLA70" s="36"/>
      <c r="LLB70" s="36"/>
      <c r="LLC70" s="36"/>
      <c r="LLD70" s="36"/>
      <c r="LLE70" s="36"/>
      <c r="LLF70" s="36"/>
      <c r="LLG70" s="36"/>
      <c r="LLH70" s="36"/>
      <c r="LLI70" s="36"/>
      <c r="LLJ70" s="36"/>
      <c r="LLK70" s="36"/>
      <c r="LLL70" s="36"/>
      <c r="LLM70" s="36"/>
      <c r="LLN70" s="36"/>
      <c r="LLO70" s="36"/>
      <c r="LLP70" s="36"/>
      <c r="LLQ70" s="36"/>
      <c r="LLR70" s="36"/>
      <c r="LLS70" s="36"/>
      <c r="LLT70" s="36"/>
      <c r="LLU70" s="36"/>
      <c r="LLV70" s="36"/>
      <c r="LLW70" s="36"/>
      <c r="LLX70" s="36"/>
      <c r="LLY70" s="36"/>
      <c r="LLZ70" s="36"/>
      <c r="LMA70" s="36"/>
      <c r="LMB70" s="36"/>
      <c r="LMC70" s="36"/>
      <c r="LMD70" s="36"/>
      <c r="LME70" s="36"/>
      <c r="LMF70" s="36"/>
      <c r="LMG70" s="36"/>
      <c r="LMH70" s="36"/>
      <c r="LMI70" s="36"/>
      <c r="LMJ70" s="36"/>
      <c r="LMK70" s="36"/>
      <c r="LML70" s="36"/>
      <c r="LMM70" s="36"/>
      <c r="LMN70" s="36"/>
      <c r="LMO70" s="36"/>
      <c r="LMP70" s="36"/>
      <c r="LMQ70" s="36"/>
      <c r="LMR70" s="36"/>
      <c r="LMS70" s="36"/>
      <c r="LMT70" s="36"/>
      <c r="LMU70" s="36"/>
      <c r="LMV70" s="36"/>
      <c r="LMW70" s="36"/>
      <c r="LMX70" s="36"/>
      <c r="LMY70" s="36"/>
      <c r="LMZ70" s="36"/>
      <c r="LNA70" s="36"/>
      <c r="LNB70" s="36"/>
      <c r="LNC70" s="36"/>
      <c r="LND70" s="36"/>
      <c r="LNE70" s="36"/>
      <c r="LNF70" s="36"/>
      <c r="LNG70" s="36"/>
      <c r="LNH70" s="36"/>
      <c r="LNI70" s="36"/>
      <c r="LNJ70" s="36"/>
      <c r="LNK70" s="36"/>
      <c r="LNL70" s="36"/>
      <c r="LNM70" s="36"/>
      <c r="LNN70" s="36"/>
      <c r="LNO70" s="36"/>
      <c r="LNP70" s="36"/>
      <c r="LNQ70" s="36"/>
      <c r="LNR70" s="36"/>
      <c r="LNS70" s="36"/>
      <c r="LNT70" s="36"/>
      <c r="LNU70" s="36"/>
      <c r="LNV70" s="36"/>
      <c r="LNW70" s="36"/>
      <c r="LNX70" s="36"/>
      <c r="LNY70" s="36"/>
      <c r="LNZ70" s="36"/>
      <c r="LOA70" s="36"/>
      <c r="LOB70" s="36"/>
      <c r="LOC70" s="36"/>
      <c r="LOD70" s="36"/>
      <c r="LOE70" s="36"/>
      <c r="LOF70" s="36"/>
      <c r="LOG70" s="36"/>
      <c r="LOH70" s="36"/>
      <c r="LOI70" s="36"/>
      <c r="LOJ70" s="36"/>
      <c r="LOK70" s="36"/>
      <c r="LOL70" s="36"/>
      <c r="LOM70" s="36"/>
      <c r="LON70" s="36"/>
      <c r="LOO70" s="36"/>
      <c r="LOP70" s="36"/>
      <c r="LOQ70" s="36"/>
      <c r="LOR70" s="36"/>
      <c r="LOS70" s="36"/>
      <c r="LOT70" s="36"/>
      <c r="LOU70" s="36"/>
      <c r="LOV70" s="36"/>
      <c r="LOW70" s="36"/>
      <c r="LOX70" s="36"/>
      <c r="LOY70" s="36"/>
      <c r="LOZ70" s="36"/>
      <c r="LPA70" s="36"/>
      <c r="LPB70" s="36"/>
      <c r="LPC70" s="36"/>
      <c r="LPD70" s="36"/>
      <c r="LPE70" s="36"/>
      <c r="LPF70" s="36"/>
      <c r="LPG70" s="36"/>
      <c r="LPH70" s="36"/>
      <c r="LPI70" s="36"/>
      <c r="LPJ70" s="36"/>
      <c r="LPK70" s="36"/>
      <c r="LPL70" s="36"/>
      <c r="LPM70" s="36"/>
      <c r="LPN70" s="36"/>
      <c r="LPO70" s="36"/>
      <c r="LPP70" s="36"/>
      <c r="LPQ70" s="36"/>
      <c r="LPR70" s="36"/>
      <c r="LPS70" s="36"/>
      <c r="LPT70" s="36"/>
      <c r="LPU70" s="36"/>
      <c r="LPV70" s="36"/>
      <c r="LPW70" s="36"/>
      <c r="LPX70" s="36"/>
      <c r="LPY70" s="36"/>
      <c r="LPZ70" s="36"/>
      <c r="LQA70" s="36"/>
      <c r="LQB70" s="36"/>
      <c r="LQC70" s="36"/>
      <c r="LQD70" s="36"/>
      <c r="LQE70" s="36"/>
      <c r="LQF70" s="36"/>
      <c r="LQG70" s="36"/>
      <c r="LQH70" s="36"/>
      <c r="LQI70" s="36"/>
      <c r="LQJ70" s="36"/>
      <c r="LQK70" s="36"/>
      <c r="LQL70" s="36"/>
      <c r="LQM70" s="36"/>
      <c r="LQN70" s="36"/>
      <c r="LQO70" s="36"/>
      <c r="LQP70" s="36"/>
      <c r="LQQ70" s="36"/>
      <c r="LQR70" s="36"/>
      <c r="LQS70" s="36"/>
      <c r="LQT70" s="36"/>
      <c r="LQU70" s="36"/>
      <c r="LQV70" s="36"/>
      <c r="LQW70" s="36"/>
      <c r="LQX70" s="36"/>
      <c r="LQY70" s="36"/>
      <c r="LQZ70" s="36"/>
      <c r="LRA70" s="36"/>
      <c r="LRB70" s="36"/>
      <c r="LRC70" s="36"/>
      <c r="LRD70" s="36"/>
      <c r="LRE70" s="36"/>
      <c r="LRF70" s="36"/>
      <c r="LRG70" s="36"/>
      <c r="LRH70" s="36"/>
      <c r="LRI70" s="36"/>
      <c r="LRJ70" s="36"/>
      <c r="LRK70" s="36"/>
      <c r="LRL70" s="36"/>
      <c r="LRM70" s="36"/>
      <c r="LRN70" s="36"/>
      <c r="LRO70" s="36"/>
      <c r="LRP70" s="36"/>
      <c r="LRQ70" s="36"/>
      <c r="LRR70" s="36"/>
      <c r="LRS70" s="36"/>
      <c r="LRT70" s="36"/>
      <c r="LRU70" s="36"/>
      <c r="LRV70" s="36"/>
      <c r="LRW70" s="36"/>
      <c r="LRX70" s="36"/>
      <c r="LRY70" s="36"/>
      <c r="LRZ70" s="36"/>
      <c r="LSA70" s="36"/>
      <c r="LSB70" s="36"/>
      <c r="LSC70" s="36"/>
      <c r="LSD70" s="36"/>
      <c r="LSE70" s="36"/>
      <c r="LSF70" s="36"/>
      <c r="LSG70" s="36"/>
      <c r="LSH70" s="36"/>
      <c r="LSI70" s="36"/>
      <c r="LSJ70" s="36"/>
      <c r="LSK70" s="36"/>
      <c r="LSL70" s="36"/>
      <c r="LSM70" s="36"/>
      <c r="LSN70" s="36"/>
      <c r="LSO70" s="36"/>
      <c r="LSP70" s="36"/>
      <c r="LSQ70" s="36"/>
      <c r="LSR70" s="36"/>
      <c r="LSS70" s="36"/>
      <c r="LST70" s="36"/>
      <c r="LSU70" s="36"/>
      <c r="LSV70" s="36"/>
      <c r="LSW70" s="36"/>
      <c r="LSX70" s="36"/>
      <c r="LSY70" s="36"/>
      <c r="LSZ70" s="36"/>
      <c r="LTA70" s="36"/>
      <c r="LTB70" s="36"/>
      <c r="LTC70" s="36"/>
      <c r="LTD70" s="36"/>
      <c r="LTE70" s="36"/>
      <c r="LTF70" s="36"/>
      <c r="LTG70" s="36"/>
      <c r="LTH70" s="36"/>
      <c r="LTI70" s="36"/>
      <c r="LTJ70" s="36"/>
      <c r="LTK70" s="36"/>
      <c r="LTL70" s="36"/>
      <c r="LTM70" s="36"/>
      <c r="LTN70" s="36"/>
      <c r="LTO70" s="36"/>
      <c r="LTP70" s="36"/>
      <c r="LTQ70" s="36"/>
      <c r="LTR70" s="36"/>
      <c r="LTS70" s="36"/>
      <c r="LTT70" s="36"/>
      <c r="LTU70" s="36"/>
      <c r="LTV70" s="36"/>
      <c r="LTW70" s="36"/>
      <c r="LTX70" s="36"/>
      <c r="LTY70" s="36"/>
      <c r="LTZ70" s="36"/>
      <c r="LUA70" s="36"/>
      <c r="LUB70" s="36"/>
      <c r="LUC70" s="36"/>
      <c r="LUD70" s="36"/>
      <c r="LUE70" s="36"/>
      <c r="LUF70" s="36"/>
      <c r="LUG70" s="36"/>
      <c r="LUH70" s="36"/>
      <c r="LUI70" s="36"/>
      <c r="LUJ70" s="36"/>
      <c r="LUK70" s="36"/>
      <c r="LUL70" s="36"/>
      <c r="LUM70" s="36"/>
      <c r="LUN70" s="36"/>
      <c r="LUO70" s="36"/>
      <c r="LUP70" s="36"/>
      <c r="LUQ70" s="36"/>
      <c r="LUR70" s="36"/>
      <c r="LUS70" s="36"/>
      <c r="LUT70" s="36"/>
      <c r="LUU70" s="36"/>
      <c r="LUV70" s="36"/>
      <c r="LUW70" s="36"/>
      <c r="LUX70" s="36"/>
      <c r="LUY70" s="36"/>
      <c r="LUZ70" s="36"/>
      <c r="LVA70" s="36"/>
      <c r="LVB70" s="36"/>
      <c r="LVC70" s="36"/>
      <c r="LVD70" s="36"/>
      <c r="LVE70" s="36"/>
      <c r="LVF70" s="36"/>
      <c r="LVG70" s="36"/>
      <c r="LVH70" s="36"/>
      <c r="LVI70" s="36"/>
      <c r="LVJ70" s="36"/>
      <c r="LVK70" s="36"/>
      <c r="LVL70" s="36"/>
      <c r="LVM70" s="36"/>
      <c r="LVN70" s="36"/>
      <c r="LVO70" s="36"/>
      <c r="LVP70" s="36"/>
      <c r="LVQ70" s="36"/>
      <c r="LVR70" s="36"/>
      <c r="LVS70" s="36"/>
      <c r="LVT70" s="36"/>
      <c r="LVU70" s="36"/>
      <c r="LVV70" s="36"/>
      <c r="LVW70" s="36"/>
      <c r="LVX70" s="36"/>
      <c r="LVY70" s="36"/>
      <c r="LVZ70" s="36"/>
      <c r="LWA70" s="36"/>
      <c r="LWB70" s="36"/>
      <c r="LWC70" s="36"/>
      <c r="LWD70" s="36"/>
      <c r="LWE70" s="36"/>
      <c r="LWF70" s="36"/>
      <c r="LWG70" s="36"/>
      <c r="LWH70" s="36"/>
      <c r="LWI70" s="36"/>
      <c r="LWJ70" s="36"/>
      <c r="LWK70" s="36"/>
      <c r="LWL70" s="36"/>
      <c r="LWM70" s="36"/>
      <c r="LWN70" s="36"/>
      <c r="LWO70" s="36"/>
      <c r="LWP70" s="36"/>
      <c r="LWQ70" s="36"/>
      <c r="LWR70" s="36"/>
      <c r="LWS70" s="36"/>
      <c r="LWT70" s="36"/>
      <c r="LWU70" s="36"/>
      <c r="LWV70" s="36"/>
      <c r="LWW70" s="36"/>
      <c r="LWX70" s="36"/>
      <c r="LWY70" s="36"/>
      <c r="LWZ70" s="36"/>
      <c r="LXA70" s="36"/>
      <c r="LXB70" s="36"/>
      <c r="LXC70" s="36"/>
      <c r="LXD70" s="36"/>
      <c r="LXE70" s="36"/>
      <c r="LXF70" s="36"/>
      <c r="LXG70" s="36"/>
      <c r="LXH70" s="36"/>
      <c r="LXI70" s="36"/>
      <c r="LXJ70" s="36"/>
      <c r="LXK70" s="36"/>
      <c r="LXL70" s="36"/>
      <c r="LXM70" s="36"/>
      <c r="LXN70" s="36"/>
      <c r="LXO70" s="36"/>
      <c r="LXP70" s="36"/>
      <c r="LXQ70" s="36"/>
      <c r="LXR70" s="36"/>
      <c r="LXS70" s="36"/>
      <c r="LXT70" s="36"/>
      <c r="LXU70" s="36"/>
      <c r="LXV70" s="36"/>
      <c r="LXW70" s="36"/>
      <c r="LXX70" s="36"/>
      <c r="LXY70" s="36"/>
      <c r="LXZ70" s="36"/>
      <c r="LYA70" s="36"/>
      <c r="LYB70" s="36"/>
      <c r="LYC70" s="36"/>
      <c r="LYD70" s="36"/>
      <c r="LYE70" s="36"/>
      <c r="LYF70" s="36"/>
      <c r="LYG70" s="36"/>
      <c r="LYH70" s="36"/>
      <c r="LYI70" s="36"/>
      <c r="LYJ70" s="36"/>
      <c r="LYK70" s="36"/>
      <c r="LYL70" s="36"/>
      <c r="LYM70" s="36"/>
      <c r="LYN70" s="36"/>
      <c r="LYO70" s="36"/>
      <c r="LYP70" s="36"/>
      <c r="LYQ70" s="36"/>
      <c r="LYR70" s="36"/>
      <c r="LYS70" s="36"/>
      <c r="LYT70" s="36"/>
      <c r="LYU70" s="36"/>
      <c r="LYV70" s="36"/>
      <c r="LYW70" s="36"/>
      <c r="LYX70" s="36"/>
      <c r="LYY70" s="36"/>
      <c r="LYZ70" s="36"/>
      <c r="LZA70" s="36"/>
      <c r="LZB70" s="36"/>
      <c r="LZC70" s="36"/>
      <c r="LZD70" s="36"/>
      <c r="LZE70" s="36"/>
      <c r="LZF70" s="36"/>
      <c r="LZG70" s="36"/>
      <c r="LZH70" s="36"/>
      <c r="LZI70" s="36"/>
      <c r="LZJ70" s="36"/>
      <c r="LZK70" s="36"/>
      <c r="LZL70" s="36"/>
      <c r="LZM70" s="36"/>
      <c r="LZN70" s="36"/>
      <c r="LZO70" s="36"/>
      <c r="LZP70" s="36"/>
      <c r="LZQ70" s="36"/>
      <c r="LZR70" s="36"/>
      <c r="LZS70" s="36"/>
      <c r="LZT70" s="36"/>
      <c r="LZU70" s="36"/>
      <c r="LZV70" s="36"/>
      <c r="LZW70" s="36"/>
      <c r="LZX70" s="36"/>
      <c r="LZY70" s="36"/>
      <c r="LZZ70" s="36"/>
      <c r="MAA70" s="36"/>
      <c r="MAB70" s="36"/>
      <c r="MAC70" s="36"/>
      <c r="MAD70" s="36"/>
      <c r="MAE70" s="36"/>
      <c r="MAF70" s="36"/>
      <c r="MAG70" s="36"/>
      <c r="MAH70" s="36"/>
      <c r="MAI70" s="36"/>
      <c r="MAJ70" s="36"/>
      <c r="MAK70" s="36"/>
      <c r="MAL70" s="36"/>
      <c r="MAM70" s="36"/>
      <c r="MAN70" s="36"/>
      <c r="MAO70" s="36"/>
      <c r="MAP70" s="36"/>
      <c r="MAQ70" s="36"/>
      <c r="MAR70" s="36"/>
      <c r="MAS70" s="36"/>
      <c r="MAT70" s="36"/>
      <c r="MAU70" s="36"/>
      <c r="MAV70" s="36"/>
      <c r="MAW70" s="36"/>
      <c r="MAX70" s="36"/>
      <c r="MAY70" s="36"/>
      <c r="MAZ70" s="36"/>
      <c r="MBA70" s="36"/>
      <c r="MBB70" s="36"/>
      <c r="MBC70" s="36"/>
      <c r="MBD70" s="36"/>
      <c r="MBE70" s="36"/>
      <c r="MBF70" s="36"/>
      <c r="MBG70" s="36"/>
      <c r="MBH70" s="36"/>
      <c r="MBI70" s="36"/>
      <c r="MBJ70" s="36"/>
      <c r="MBK70" s="36"/>
      <c r="MBL70" s="36"/>
      <c r="MBM70" s="36"/>
      <c r="MBN70" s="36"/>
      <c r="MBO70" s="36"/>
      <c r="MBP70" s="36"/>
      <c r="MBQ70" s="36"/>
      <c r="MBR70" s="36"/>
      <c r="MBS70" s="36"/>
      <c r="MBT70" s="36"/>
      <c r="MBU70" s="36"/>
      <c r="MBV70" s="36"/>
      <c r="MBW70" s="36"/>
      <c r="MBX70" s="36"/>
      <c r="MBY70" s="36"/>
      <c r="MBZ70" s="36"/>
      <c r="MCA70" s="36"/>
      <c r="MCB70" s="36"/>
      <c r="MCC70" s="36"/>
      <c r="MCD70" s="36"/>
      <c r="MCE70" s="36"/>
      <c r="MCF70" s="36"/>
      <c r="MCG70" s="36"/>
      <c r="MCH70" s="36"/>
      <c r="MCI70" s="36"/>
      <c r="MCJ70" s="36"/>
      <c r="MCK70" s="36"/>
      <c r="MCL70" s="36"/>
      <c r="MCM70" s="36"/>
      <c r="MCN70" s="36"/>
      <c r="MCO70" s="36"/>
      <c r="MCP70" s="36"/>
      <c r="MCQ70" s="36"/>
      <c r="MCR70" s="36"/>
      <c r="MCS70" s="36"/>
      <c r="MCT70" s="36"/>
      <c r="MCU70" s="36"/>
      <c r="MCV70" s="36"/>
      <c r="MCW70" s="36"/>
      <c r="MCX70" s="36"/>
      <c r="MCY70" s="36"/>
      <c r="MCZ70" s="36"/>
      <c r="MDA70" s="36"/>
      <c r="MDB70" s="36"/>
      <c r="MDC70" s="36"/>
      <c r="MDD70" s="36"/>
      <c r="MDE70" s="36"/>
      <c r="MDF70" s="36"/>
      <c r="MDG70" s="36"/>
      <c r="MDH70" s="36"/>
      <c r="MDI70" s="36"/>
      <c r="MDJ70" s="36"/>
      <c r="MDK70" s="36"/>
      <c r="MDL70" s="36"/>
      <c r="MDM70" s="36"/>
      <c r="MDN70" s="36"/>
      <c r="MDO70" s="36"/>
      <c r="MDP70" s="36"/>
      <c r="MDQ70" s="36"/>
      <c r="MDR70" s="36"/>
      <c r="MDS70" s="36"/>
      <c r="MDT70" s="36"/>
      <c r="MDU70" s="36"/>
      <c r="MDV70" s="36"/>
      <c r="MDW70" s="36"/>
      <c r="MDX70" s="36"/>
      <c r="MDY70" s="36"/>
      <c r="MDZ70" s="36"/>
      <c r="MEA70" s="36"/>
      <c r="MEB70" s="36"/>
      <c r="MEC70" s="36"/>
      <c r="MED70" s="36"/>
      <c r="MEE70" s="36"/>
      <c r="MEF70" s="36"/>
      <c r="MEG70" s="36"/>
      <c r="MEH70" s="36"/>
      <c r="MEI70" s="36"/>
      <c r="MEJ70" s="36"/>
      <c r="MEK70" s="36"/>
      <c r="MEL70" s="36"/>
      <c r="MEM70" s="36"/>
      <c r="MEN70" s="36"/>
      <c r="MEO70" s="36"/>
      <c r="MEP70" s="36"/>
      <c r="MEQ70" s="36"/>
      <c r="MER70" s="36"/>
      <c r="MES70" s="36"/>
      <c r="MET70" s="36"/>
      <c r="MEU70" s="36"/>
      <c r="MEV70" s="36"/>
      <c r="MEW70" s="36"/>
      <c r="MEX70" s="36"/>
      <c r="MEY70" s="36"/>
      <c r="MEZ70" s="36"/>
      <c r="MFA70" s="36"/>
      <c r="MFB70" s="36"/>
      <c r="MFC70" s="36"/>
      <c r="MFD70" s="36"/>
      <c r="MFE70" s="36"/>
      <c r="MFF70" s="36"/>
      <c r="MFG70" s="36"/>
      <c r="MFH70" s="36"/>
      <c r="MFI70" s="36"/>
      <c r="MFJ70" s="36"/>
      <c r="MFK70" s="36"/>
      <c r="MFL70" s="36"/>
      <c r="MFM70" s="36"/>
      <c r="MFN70" s="36"/>
      <c r="MFO70" s="36"/>
      <c r="MFP70" s="36"/>
      <c r="MFQ70" s="36"/>
      <c r="MFR70" s="36"/>
      <c r="MFS70" s="36"/>
      <c r="MFT70" s="36"/>
      <c r="MFU70" s="36"/>
      <c r="MFV70" s="36"/>
      <c r="MFW70" s="36"/>
      <c r="MFX70" s="36"/>
      <c r="MFY70" s="36"/>
      <c r="MFZ70" s="36"/>
      <c r="MGA70" s="36"/>
      <c r="MGB70" s="36"/>
      <c r="MGC70" s="36"/>
      <c r="MGD70" s="36"/>
      <c r="MGE70" s="36"/>
      <c r="MGF70" s="36"/>
      <c r="MGG70" s="36"/>
      <c r="MGH70" s="36"/>
      <c r="MGI70" s="36"/>
      <c r="MGJ70" s="36"/>
      <c r="MGK70" s="36"/>
      <c r="MGL70" s="36"/>
      <c r="MGM70" s="36"/>
      <c r="MGN70" s="36"/>
      <c r="MGO70" s="36"/>
      <c r="MGP70" s="36"/>
      <c r="MGQ70" s="36"/>
      <c r="MGR70" s="36"/>
      <c r="MGS70" s="36"/>
      <c r="MGT70" s="36"/>
      <c r="MGU70" s="36"/>
      <c r="MGV70" s="36"/>
      <c r="MGW70" s="36"/>
      <c r="MGX70" s="36"/>
      <c r="MGY70" s="36"/>
      <c r="MGZ70" s="36"/>
      <c r="MHA70" s="36"/>
      <c r="MHB70" s="36"/>
      <c r="MHC70" s="36"/>
      <c r="MHD70" s="36"/>
      <c r="MHE70" s="36"/>
      <c r="MHF70" s="36"/>
      <c r="MHG70" s="36"/>
      <c r="MHH70" s="36"/>
      <c r="MHI70" s="36"/>
      <c r="MHJ70" s="36"/>
      <c r="MHK70" s="36"/>
      <c r="MHL70" s="36"/>
      <c r="MHM70" s="36"/>
      <c r="MHN70" s="36"/>
      <c r="MHO70" s="36"/>
      <c r="MHP70" s="36"/>
      <c r="MHQ70" s="36"/>
      <c r="MHR70" s="36"/>
      <c r="MHS70" s="36"/>
      <c r="MHT70" s="36"/>
      <c r="MHU70" s="36"/>
      <c r="MHV70" s="36"/>
      <c r="MHW70" s="36"/>
      <c r="MHX70" s="36"/>
      <c r="MHY70" s="36"/>
      <c r="MHZ70" s="36"/>
      <c r="MIA70" s="36"/>
      <c r="MIB70" s="36"/>
      <c r="MIC70" s="36"/>
      <c r="MID70" s="36"/>
      <c r="MIE70" s="36"/>
      <c r="MIF70" s="36"/>
      <c r="MIG70" s="36"/>
      <c r="MIH70" s="36"/>
      <c r="MII70" s="36"/>
      <c r="MIJ70" s="36"/>
      <c r="MIK70" s="36"/>
      <c r="MIL70" s="36"/>
      <c r="MIM70" s="36"/>
      <c r="MIN70" s="36"/>
      <c r="MIO70" s="36"/>
      <c r="MIP70" s="36"/>
      <c r="MIQ70" s="36"/>
      <c r="MIR70" s="36"/>
      <c r="MIS70" s="36"/>
      <c r="MIT70" s="36"/>
      <c r="MIU70" s="36"/>
      <c r="MIV70" s="36"/>
      <c r="MIW70" s="36"/>
      <c r="MIX70" s="36"/>
      <c r="MIY70" s="36"/>
      <c r="MIZ70" s="36"/>
      <c r="MJA70" s="36"/>
      <c r="MJB70" s="36"/>
      <c r="MJC70" s="36"/>
      <c r="MJD70" s="36"/>
      <c r="MJE70" s="36"/>
      <c r="MJF70" s="36"/>
      <c r="MJG70" s="36"/>
      <c r="MJH70" s="36"/>
      <c r="MJI70" s="36"/>
      <c r="MJJ70" s="36"/>
      <c r="MJK70" s="36"/>
      <c r="MJL70" s="36"/>
      <c r="MJM70" s="36"/>
      <c r="MJN70" s="36"/>
      <c r="MJO70" s="36"/>
      <c r="MJP70" s="36"/>
      <c r="MJQ70" s="36"/>
      <c r="MJR70" s="36"/>
      <c r="MJS70" s="36"/>
      <c r="MJT70" s="36"/>
      <c r="MJU70" s="36"/>
      <c r="MJV70" s="36"/>
      <c r="MJW70" s="36"/>
      <c r="MJX70" s="36"/>
      <c r="MJY70" s="36"/>
      <c r="MJZ70" s="36"/>
      <c r="MKA70" s="36"/>
      <c r="MKB70" s="36"/>
      <c r="MKC70" s="36"/>
      <c r="MKD70" s="36"/>
      <c r="MKE70" s="36"/>
      <c r="MKF70" s="36"/>
      <c r="MKG70" s="36"/>
      <c r="MKH70" s="36"/>
      <c r="MKI70" s="36"/>
      <c r="MKJ70" s="36"/>
      <c r="MKK70" s="36"/>
      <c r="MKL70" s="36"/>
      <c r="MKM70" s="36"/>
      <c r="MKN70" s="36"/>
      <c r="MKO70" s="36"/>
      <c r="MKP70" s="36"/>
      <c r="MKQ70" s="36"/>
      <c r="MKR70" s="36"/>
      <c r="MKS70" s="36"/>
      <c r="MKT70" s="36"/>
      <c r="MKU70" s="36"/>
      <c r="MKV70" s="36"/>
      <c r="MKW70" s="36"/>
      <c r="MKX70" s="36"/>
      <c r="MKY70" s="36"/>
      <c r="MKZ70" s="36"/>
      <c r="MLA70" s="36"/>
      <c r="MLB70" s="36"/>
      <c r="MLC70" s="36"/>
      <c r="MLD70" s="36"/>
      <c r="MLE70" s="36"/>
      <c r="MLF70" s="36"/>
      <c r="MLG70" s="36"/>
      <c r="MLH70" s="36"/>
      <c r="MLI70" s="36"/>
      <c r="MLJ70" s="36"/>
      <c r="MLK70" s="36"/>
      <c r="MLL70" s="36"/>
      <c r="MLM70" s="36"/>
      <c r="MLN70" s="36"/>
      <c r="MLO70" s="36"/>
      <c r="MLP70" s="36"/>
      <c r="MLQ70" s="36"/>
      <c r="MLR70" s="36"/>
      <c r="MLS70" s="36"/>
      <c r="MLT70" s="36"/>
      <c r="MLU70" s="36"/>
      <c r="MLV70" s="36"/>
      <c r="MLW70" s="36"/>
      <c r="MLX70" s="36"/>
      <c r="MLY70" s="36"/>
      <c r="MLZ70" s="36"/>
      <c r="MMA70" s="36"/>
      <c r="MMB70" s="36"/>
      <c r="MMC70" s="36"/>
      <c r="MMD70" s="36"/>
      <c r="MME70" s="36"/>
      <c r="MMF70" s="36"/>
      <c r="MMG70" s="36"/>
      <c r="MMH70" s="36"/>
      <c r="MMI70" s="36"/>
      <c r="MMJ70" s="36"/>
      <c r="MMK70" s="36"/>
      <c r="MML70" s="36"/>
      <c r="MMM70" s="36"/>
      <c r="MMN70" s="36"/>
      <c r="MMO70" s="36"/>
      <c r="MMP70" s="36"/>
      <c r="MMQ70" s="36"/>
      <c r="MMR70" s="36"/>
      <c r="MMS70" s="36"/>
      <c r="MMT70" s="36"/>
      <c r="MMU70" s="36"/>
      <c r="MMV70" s="36"/>
      <c r="MMW70" s="36"/>
      <c r="MMX70" s="36"/>
      <c r="MMY70" s="36"/>
      <c r="MMZ70" s="36"/>
      <c r="MNA70" s="36"/>
      <c r="MNB70" s="36"/>
      <c r="MNC70" s="36"/>
      <c r="MND70" s="36"/>
      <c r="MNE70" s="36"/>
      <c r="MNF70" s="36"/>
      <c r="MNG70" s="36"/>
      <c r="MNH70" s="36"/>
      <c r="MNI70" s="36"/>
      <c r="MNJ70" s="36"/>
      <c r="MNK70" s="36"/>
      <c r="MNL70" s="36"/>
      <c r="MNM70" s="36"/>
      <c r="MNN70" s="36"/>
      <c r="MNO70" s="36"/>
      <c r="MNP70" s="36"/>
      <c r="MNQ70" s="36"/>
      <c r="MNR70" s="36"/>
      <c r="MNS70" s="36"/>
      <c r="MNT70" s="36"/>
      <c r="MNU70" s="36"/>
      <c r="MNV70" s="36"/>
      <c r="MNW70" s="36"/>
      <c r="MNX70" s="36"/>
      <c r="MNY70" s="36"/>
      <c r="MNZ70" s="36"/>
      <c r="MOA70" s="36"/>
      <c r="MOB70" s="36"/>
      <c r="MOC70" s="36"/>
      <c r="MOD70" s="36"/>
      <c r="MOE70" s="36"/>
      <c r="MOF70" s="36"/>
      <c r="MOG70" s="36"/>
      <c r="MOH70" s="36"/>
      <c r="MOI70" s="36"/>
      <c r="MOJ70" s="36"/>
      <c r="MOK70" s="36"/>
      <c r="MOL70" s="36"/>
      <c r="MOM70" s="36"/>
      <c r="MON70" s="36"/>
      <c r="MOO70" s="36"/>
      <c r="MOP70" s="36"/>
      <c r="MOQ70" s="36"/>
      <c r="MOR70" s="36"/>
      <c r="MOS70" s="36"/>
      <c r="MOT70" s="36"/>
      <c r="MOU70" s="36"/>
      <c r="MOV70" s="36"/>
      <c r="MOW70" s="36"/>
      <c r="MOX70" s="36"/>
      <c r="MOY70" s="36"/>
      <c r="MOZ70" s="36"/>
      <c r="MPA70" s="36"/>
      <c r="MPB70" s="36"/>
      <c r="MPC70" s="36"/>
      <c r="MPD70" s="36"/>
      <c r="MPE70" s="36"/>
      <c r="MPF70" s="36"/>
      <c r="MPG70" s="36"/>
      <c r="MPH70" s="36"/>
      <c r="MPI70" s="36"/>
      <c r="MPJ70" s="36"/>
      <c r="MPK70" s="36"/>
      <c r="MPL70" s="36"/>
      <c r="MPM70" s="36"/>
      <c r="MPN70" s="36"/>
      <c r="MPO70" s="36"/>
      <c r="MPP70" s="36"/>
      <c r="MPQ70" s="36"/>
      <c r="MPR70" s="36"/>
      <c r="MPS70" s="36"/>
      <c r="MPT70" s="36"/>
      <c r="MPU70" s="36"/>
      <c r="MPV70" s="36"/>
      <c r="MPW70" s="36"/>
      <c r="MPX70" s="36"/>
      <c r="MPY70" s="36"/>
      <c r="MPZ70" s="36"/>
      <c r="MQA70" s="36"/>
      <c r="MQB70" s="36"/>
      <c r="MQC70" s="36"/>
      <c r="MQD70" s="36"/>
      <c r="MQE70" s="36"/>
      <c r="MQF70" s="36"/>
      <c r="MQG70" s="36"/>
      <c r="MQH70" s="36"/>
      <c r="MQI70" s="36"/>
      <c r="MQJ70" s="36"/>
      <c r="MQK70" s="36"/>
      <c r="MQL70" s="36"/>
      <c r="MQM70" s="36"/>
      <c r="MQN70" s="36"/>
      <c r="MQO70" s="36"/>
      <c r="MQP70" s="36"/>
      <c r="MQQ70" s="36"/>
      <c r="MQR70" s="36"/>
      <c r="MQS70" s="36"/>
      <c r="MQT70" s="36"/>
      <c r="MQU70" s="36"/>
      <c r="MQV70" s="36"/>
      <c r="MQW70" s="36"/>
      <c r="MQX70" s="36"/>
      <c r="MQY70" s="36"/>
      <c r="MQZ70" s="36"/>
      <c r="MRA70" s="36"/>
      <c r="MRB70" s="36"/>
      <c r="MRC70" s="36"/>
      <c r="MRD70" s="36"/>
      <c r="MRE70" s="36"/>
      <c r="MRF70" s="36"/>
      <c r="MRG70" s="36"/>
      <c r="MRH70" s="36"/>
      <c r="MRI70" s="36"/>
      <c r="MRJ70" s="36"/>
      <c r="MRK70" s="36"/>
      <c r="MRL70" s="36"/>
      <c r="MRM70" s="36"/>
      <c r="MRN70" s="36"/>
      <c r="MRO70" s="36"/>
      <c r="MRP70" s="36"/>
      <c r="MRQ70" s="36"/>
      <c r="MRR70" s="36"/>
      <c r="MRS70" s="36"/>
      <c r="MRT70" s="36"/>
      <c r="MRU70" s="36"/>
      <c r="MRV70" s="36"/>
      <c r="MRW70" s="36"/>
      <c r="MRX70" s="36"/>
      <c r="MRY70" s="36"/>
      <c r="MRZ70" s="36"/>
      <c r="MSA70" s="36"/>
      <c r="MSB70" s="36"/>
      <c r="MSC70" s="36"/>
      <c r="MSD70" s="36"/>
      <c r="MSE70" s="36"/>
      <c r="MSF70" s="36"/>
      <c r="MSG70" s="36"/>
      <c r="MSH70" s="36"/>
      <c r="MSI70" s="36"/>
      <c r="MSJ70" s="36"/>
      <c r="MSK70" s="36"/>
      <c r="MSL70" s="36"/>
      <c r="MSM70" s="36"/>
      <c r="MSN70" s="36"/>
      <c r="MSO70" s="36"/>
      <c r="MSP70" s="36"/>
      <c r="MSQ70" s="36"/>
      <c r="MSR70" s="36"/>
      <c r="MSS70" s="36"/>
      <c r="MST70" s="36"/>
      <c r="MSU70" s="36"/>
      <c r="MSV70" s="36"/>
      <c r="MSW70" s="36"/>
      <c r="MSX70" s="36"/>
      <c r="MSY70" s="36"/>
      <c r="MSZ70" s="36"/>
      <c r="MTA70" s="36"/>
      <c r="MTB70" s="36"/>
      <c r="MTC70" s="36"/>
      <c r="MTD70" s="36"/>
      <c r="MTE70" s="36"/>
      <c r="MTF70" s="36"/>
      <c r="MTG70" s="36"/>
      <c r="MTH70" s="36"/>
      <c r="MTI70" s="36"/>
      <c r="MTJ70" s="36"/>
      <c r="MTK70" s="36"/>
      <c r="MTL70" s="36"/>
      <c r="MTM70" s="36"/>
      <c r="MTN70" s="36"/>
      <c r="MTO70" s="36"/>
      <c r="MTP70" s="36"/>
      <c r="MTQ70" s="36"/>
      <c r="MTR70" s="36"/>
      <c r="MTS70" s="36"/>
      <c r="MTT70" s="36"/>
      <c r="MTU70" s="36"/>
      <c r="MTV70" s="36"/>
      <c r="MTW70" s="36"/>
      <c r="MTX70" s="36"/>
      <c r="MTY70" s="36"/>
      <c r="MTZ70" s="36"/>
      <c r="MUA70" s="36"/>
      <c r="MUB70" s="36"/>
      <c r="MUC70" s="36"/>
      <c r="MUD70" s="36"/>
      <c r="MUE70" s="36"/>
      <c r="MUF70" s="36"/>
      <c r="MUG70" s="36"/>
      <c r="MUH70" s="36"/>
      <c r="MUI70" s="36"/>
      <c r="MUJ70" s="36"/>
      <c r="MUK70" s="36"/>
      <c r="MUL70" s="36"/>
      <c r="MUM70" s="36"/>
      <c r="MUN70" s="36"/>
      <c r="MUO70" s="36"/>
      <c r="MUP70" s="36"/>
      <c r="MUQ70" s="36"/>
      <c r="MUR70" s="36"/>
      <c r="MUS70" s="36"/>
      <c r="MUT70" s="36"/>
      <c r="MUU70" s="36"/>
      <c r="MUV70" s="36"/>
      <c r="MUW70" s="36"/>
      <c r="MUX70" s="36"/>
      <c r="MUY70" s="36"/>
      <c r="MUZ70" s="36"/>
      <c r="MVA70" s="36"/>
      <c r="MVB70" s="36"/>
      <c r="MVC70" s="36"/>
      <c r="MVD70" s="36"/>
      <c r="MVE70" s="36"/>
      <c r="MVF70" s="36"/>
      <c r="MVG70" s="36"/>
      <c r="MVH70" s="36"/>
      <c r="MVI70" s="36"/>
      <c r="MVJ70" s="36"/>
      <c r="MVK70" s="36"/>
      <c r="MVL70" s="36"/>
      <c r="MVM70" s="36"/>
      <c r="MVN70" s="36"/>
      <c r="MVO70" s="36"/>
      <c r="MVP70" s="36"/>
      <c r="MVQ70" s="36"/>
      <c r="MVR70" s="36"/>
      <c r="MVS70" s="36"/>
      <c r="MVT70" s="36"/>
      <c r="MVU70" s="36"/>
      <c r="MVV70" s="36"/>
      <c r="MVW70" s="36"/>
      <c r="MVX70" s="36"/>
      <c r="MVY70" s="36"/>
      <c r="MVZ70" s="36"/>
      <c r="MWA70" s="36"/>
      <c r="MWB70" s="36"/>
      <c r="MWC70" s="36"/>
      <c r="MWD70" s="36"/>
      <c r="MWE70" s="36"/>
      <c r="MWF70" s="36"/>
      <c r="MWG70" s="36"/>
      <c r="MWH70" s="36"/>
      <c r="MWI70" s="36"/>
      <c r="MWJ70" s="36"/>
      <c r="MWK70" s="36"/>
      <c r="MWL70" s="36"/>
      <c r="MWM70" s="36"/>
      <c r="MWN70" s="36"/>
      <c r="MWO70" s="36"/>
      <c r="MWP70" s="36"/>
      <c r="MWQ70" s="36"/>
      <c r="MWR70" s="36"/>
      <c r="MWS70" s="36"/>
      <c r="MWT70" s="36"/>
      <c r="MWU70" s="36"/>
      <c r="MWV70" s="36"/>
      <c r="MWW70" s="36"/>
      <c r="MWX70" s="36"/>
      <c r="MWY70" s="36"/>
      <c r="MWZ70" s="36"/>
      <c r="MXA70" s="36"/>
      <c r="MXB70" s="36"/>
      <c r="MXC70" s="36"/>
      <c r="MXD70" s="36"/>
      <c r="MXE70" s="36"/>
      <c r="MXF70" s="36"/>
      <c r="MXG70" s="36"/>
      <c r="MXH70" s="36"/>
      <c r="MXI70" s="36"/>
      <c r="MXJ70" s="36"/>
      <c r="MXK70" s="36"/>
      <c r="MXL70" s="36"/>
      <c r="MXM70" s="36"/>
      <c r="MXN70" s="36"/>
      <c r="MXO70" s="36"/>
      <c r="MXP70" s="36"/>
      <c r="MXQ70" s="36"/>
      <c r="MXR70" s="36"/>
      <c r="MXS70" s="36"/>
      <c r="MXT70" s="36"/>
      <c r="MXU70" s="36"/>
      <c r="MXV70" s="36"/>
      <c r="MXW70" s="36"/>
      <c r="MXX70" s="36"/>
      <c r="MXY70" s="36"/>
      <c r="MXZ70" s="36"/>
      <c r="MYA70" s="36"/>
      <c r="MYB70" s="36"/>
      <c r="MYC70" s="36"/>
      <c r="MYD70" s="36"/>
      <c r="MYE70" s="36"/>
      <c r="MYF70" s="36"/>
      <c r="MYG70" s="36"/>
      <c r="MYH70" s="36"/>
      <c r="MYI70" s="36"/>
      <c r="MYJ70" s="36"/>
      <c r="MYK70" s="36"/>
      <c r="MYL70" s="36"/>
      <c r="MYM70" s="36"/>
      <c r="MYN70" s="36"/>
      <c r="MYO70" s="36"/>
      <c r="MYP70" s="36"/>
      <c r="MYQ70" s="36"/>
      <c r="MYR70" s="36"/>
      <c r="MYS70" s="36"/>
      <c r="MYT70" s="36"/>
      <c r="MYU70" s="36"/>
      <c r="MYV70" s="36"/>
      <c r="MYW70" s="36"/>
      <c r="MYX70" s="36"/>
      <c r="MYY70" s="36"/>
      <c r="MYZ70" s="36"/>
      <c r="MZA70" s="36"/>
      <c r="MZB70" s="36"/>
      <c r="MZC70" s="36"/>
      <c r="MZD70" s="36"/>
      <c r="MZE70" s="36"/>
      <c r="MZF70" s="36"/>
      <c r="MZG70" s="36"/>
      <c r="MZH70" s="36"/>
      <c r="MZI70" s="36"/>
      <c r="MZJ70" s="36"/>
      <c r="MZK70" s="36"/>
      <c r="MZL70" s="36"/>
      <c r="MZM70" s="36"/>
      <c r="MZN70" s="36"/>
      <c r="MZO70" s="36"/>
      <c r="MZP70" s="36"/>
      <c r="MZQ70" s="36"/>
      <c r="MZR70" s="36"/>
      <c r="MZS70" s="36"/>
      <c r="MZT70" s="36"/>
      <c r="MZU70" s="36"/>
      <c r="MZV70" s="36"/>
      <c r="MZW70" s="36"/>
      <c r="MZX70" s="36"/>
      <c r="MZY70" s="36"/>
      <c r="MZZ70" s="36"/>
      <c r="NAA70" s="36"/>
      <c r="NAB70" s="36"/>
      <c r="NAC70" s="36"/>
      <c r="NAD70" s="36"/>
      <c r="NAE70" s="36"/>
      <c r="NAF70" s="36"/>
      <c r="NAG70" s="36"/>
      <c r="NAH70" s="36"/>
      <c r="NAI70" s="36"/>
      <c r="NAJ70" s="36"/>
      <c r="NAK70" s="36"/>
      <c r="NAL70" s="36"/>
      <c r="NAM70" s="36"/>
      <c r="NAN70" s="36"/>
      <c r="NAO70" s="36"/>
      <c r="NAP70" s="36"/>
      <c r="NAQ70" s="36"/>
      <c r="NAR70" s="36"/>
      <c r="NAS70" s="36"/>
      <c r="NAT70" s="36"/>
      <c r="NAU70" s="36"/>
      <c r="NAV70" s="36"/>
      <c r="NAW70" s="36"/>
      <c r="NAX70" s="36"/>
      <c r="NAY70" s="36"/>
      <c r="NAZ70" s="36"/>
      <c r="NBA70" s="36"/>
      <c r="NBB70" s="36"/>
      <c r="NBC70" s="36"/>
      <c r="NBD70" s="36"/>
      <c r="NBE70" s="36"/>
      <c r="NBF70" s="36"/>
      <c r="NBG70" s="36"/>
      <c r="NBH70" s="36"/>
      <c r="NBI70" s="36"/>
      <c r="NBJ70" s="36"/>
      <c r="NBK70" s="36"/>
      <c r="NBL70" s="36"/>
      <c r="NBM70" s="36"/>
      <c r="NBN70" s="36"/>
      <c r="NBO70" s="36"/>
      <c r="NBP70" s="36"/>
      <c r="NBQ70" s="36"/>
      <c r="NBR70" s="36"/>
      <c r="NBS70" s="36"/>
      <c r="NBT70" s="36"/>
      <c r="NBU70" s="36"/>
      <c r="NBV70" s="36"/>
      <c r="NBW70" s="36"/>
      <c r="NBX70" s="36"/>
      <c r="NBY70" s="36"/>
      <c r="NBZ70" s="36"/>
      <c r="NCA70" s="36"/>
      <c r="NCB70" s="36"/>
      <c r="NCC70" s="36"/>
      <c r="NCD70" s="36"/>
      <c r="NCE70" s="36"/>
      <c r="NCF70" s="36"/>
      <c r="NCG70" s="36"/>
      <c r="NCH70" s="36"/>
      <c r="NCI70" s="36"/>
      <c r="NCJ70" s="36"/>
      <c r="NCK70" s="36"/>
      <c r="NCL70" s="36"/>
      <c r="NCM70" s="36"/>
      <c r="NCN70" s="36"/>
      <c r="NCO70" s="36"/>
      <c r="NCP70" s="36"/>
      <c r="NCQ70" s="36"/>
      <c r="NCR70" s="36"/>
      <c r="NCS70" s="36"/>
      <c r="NCT70" s="36"/>
      <c r="NCU70" s="36"/>
      <c r="NCV70" s="36"/>
      <c r="NCW70" s="36"/>
      <c r="NCX70" s="36"/>
      <c r="NCY70" s="36"/>
      <c r="NCZ70" s="36"/>
      <c r="NDA70" s="36"/>
      <c r="NDB70" s="36"/>
      <c r="NDC70" s="36"/>
      <c r="NDD70" s="36"/>
      <c r="NDE70" s="36"/>
      <c r="NDF70" s="36"/>
      <c r="NDG70" s="36"/>
      <c r="NDH70" s="36"/>
      <c r="NDI70" s="36"/>
      <c r="NDJ70" s="36"/>
      <c r="NDK70" s="36"/>
      <c r="NDL70" s="36"/>
      <c r="NDM70" s="36"/>
      <c r="NDN70" s="36"/>
      <c r="NDO70" s="36"/>
      <c r="NDP70" s="36"/>
      <c r="NDQ70" s="36"/>
      <c r="NDR70" s="36"/>
      <c r="NDS70" s="36"/>
      <c r="NDT70" s="36"/>
      <c r="NDU70" s="36"/>
      <c r="NDV70" s="36"/>
      <c r="NDW70" s="36"/>
      <c r="NDX70" s="36"/>
      <c r="NDY70" s="36"/>
      <c r="NDZ70" s="36"/>
      <c r="NEA70" s="36"/>
      <c r="NEB70" s="36"/>
      <c r="NEC70" s="36"/>
      <c r="NED70" s="36"/>
      <c r="NEE70" s="36"/>
      <c r="NEF70" s="36"/>
      <c r="NEG70" s="36"/>
      <c r="NEH70" s="36"/>
      <c r="NEI70" s="36"/>
      <c r="NEJ70" s="36"/>
      <c r="NEK70" s="36"/>
      <c r="NEL70" s="36"/>
      <c r="NEM70" s="36"/>
      <c r="NEN70" s="36"/>
      <c r="NEO70" s="36"/>
      <c r="NEP70" s="36"/>
      <c r="NEQ70" s="36"/>
      <c r="NER70" s="36"/>
      <c r="NES70" s="36"/>
      <c r="NET70" s="36"/>
      <c r="NEU70" s="36"/>
      <c r="NEV70" s="36"/>
      <c r="NEW70" s="36"/>
      <c r="NEX70" s="36"/>
      <c r="NEY70" s="36"/>
      <c r="NEZ70" s="36"/>
      <c r="NFA70" s="36"/>
      <c r="NFB70" s="36"/>
      <c r="NFC70" s="36"/>
      <c r="NFD70" s="36"/>
      <c r="NFE70" s="36"/>
      <c r="NFF70" s="36"/>
      <c r="NFG70" s="36"/>
      <c r="NFH70" s="36"/>
      <c r="NFI70" s="36"/>
      <c r="NFJ70" s="36"/>
      <c r="NFK70" s="36"/>
      <c r="NFL70" s="36"/>
      <c r="NFM70" s="36"/>
      <c r="NFN70" s="36"/>
      <c r="NFO70" s="36"/>
      <c r="NFP70" s="36"/>
      <c r="NFQ70" s="36"/>
      <c r="NFR70" s="36"/>
      <c r="NFS70" s="36"/>
      <c r="NFT70" s="36"/>
      <c r="NFU70" s="36"/>
      <c r="NFV70" s="36"/>
      <c r="NFW70" s="36"/>
      <c r="NFX70" s="36"/>
      <c r="NFY70" s="36"/>
      <c r="NFZ70" s="36"/>
      <c r="NGA70" s="36"/>
      <c r="NGB70" s="36"/>
      <c r="NGC70" s="36"/>
      <c r="NGD70" s="36"/>
      <c r="NGE70" s="36"/>
      <c r="NGF70" s="36"/>
      <c r="NGG70" s="36"/>
      <c r="NGH70" s="36"/>
      <c r="NGI70" s="36"/>
      <c r="NGJ70" s="36"/>
      <c r="NGK70" s="36"/>
      <c r="NGL70" s="36"/>
      <c r="NGM70" s="36"/>
      <c r="NGN70" s="36"/>
      <c r="NGO70" s="36"/>
      <c r="NGP70" s="36"/>
      <c r="NGQ70" s="36"/>
      <c r="NGR70" s="36"/>
      <c r="NGS70" s="36"/>
      <c r="NGT70" s="36"/>
      <c r="NGU70" s="36"/>
      <c r="NGV70" s="36"/>
      <c r="NGW70" s="36"/>
      <c r="NGX70" s="36"/>
      <c r="NGY70" s="36"/>
      <c r="NGZ70" s="36"/>
      <c r="NHA70" s="36"/>
      <c r="NHB70" s="36"/>
      <c r="NHC70" s="36"/>
      <c r="NHD70" s="36"/>
      <c r="NHE70" s="36"/>
      <c r="NHF70" s="36"/>
      <c r="NHG70" s="36"/>
      <c r="NHH70" s="36"/>
      <c r="NHI70" s="36"/>
      <c r="NHJ70" s="36"/>
      <c r="NHK70" s="36"/>
      <c r="NHL70" s="36"/>
      <c r="NHM70" s="36"/>
      <c r="NHN70" s="36"/>
      <c r="NHO70" s="36"/>
      <c r="NHP70" s="36"/>
      <c r="NHQ70" s="36"/>
      <c r="NHR70" s="36"/>
      <c r="NHS70" s="36"/>
      <c r="NHT70" s="36"/>
      <c r="NHU70" s="36"/>
      <c r="NHV70" s="36"/>
      <c r="NHW70" s="36"/>
      <c r="NHX70" s="36"/>
      <c r="NHY70" s="36"/>
      <c r="NHZ70" s="36"/>
      <c r="NIA70" s="36"/>
      <c r="NIB70" s="36"/>
      <c r="NIC70" s="36"/>
      <c r="NID70" s="36"/>
      <c r="NIE70" s="36"/>
      <c r="NIF70" s="36"/>
      <c r="NIG70" s="36"/>
      <c r="NIH70" s="36"/>
      <c r="NII70" s="36"/>
      <c r="NIJ70" s="36"/>
      <c r="NIK70" s="36"/>
      <c r="NIL70" s="36"/>
      <c r="NIM70" s="36"/>
      <c r="NIN70" s="36"/>
      <c r="NIO70" s="36"/>
      <c r="NIP70" s="36"/>
      <c r="NIQ70" s="36"/>
      <c r="NIR70" s="36"/>
      <c r="NIS70" s="36"/>
      <c r="NIT70" s="36"/>
      <c r="NIU70" s="36"/>
      <c r="NIV70" s="36"/>
      <c r="NIW70" s="36"/>
      <c r="NIX70" s="36"/>
      <c r="NIY70" s="36"/>
      <c r="NIZ70" s="36"/>
      <c r="NJA70" s="36"/>
      <c r="NJB70" s="36"/>
      <c r="NJC70" s="36"/>
      <c r="NJD70" s="36"/>
      <c r="NJE70" s="36"/>
      <c r="NJF70" s="36"/>
      <c r="NJG70" s="36"/>
      <c r="NJH70" s="36"/>
      <c r="NJI70" s="36"/>
      <c r="NJJ70" s="36"/>
      <c r="NJK70" s="36"/>
      <c r="NJL70" s="36"/>
      <c r="NJM70" s="36"/>
      <c r="NJN70" s="36"/>
      <c r="NJO70" s="36"/>
      <c r="NJP70" s="36"/>
      <c r="NJQ70" s="36"/>
      <c r="NJR70" s="36"/>
      <c r="NJS70" s="36"/>
      <c r="NJT70" s="36"/>
      <c r="NJU70" s="36"/>
      <c r="NJV70" s="36"/>
      <c r="NJW70" s="36"/>
      <c r="NJX70" s="36"/>
      <c r="NJY70" s="36"/>
      <c r="NJZ70" s="36"/>
      <c r="NKA70" s="36"/>
      <c r="NKB70" s="36"/>
      <c r="NKC70" s="36"/>
      <c r="NKD70" s="36"/>
      <c r="NKE70" s="36"/>
      <c r="NKF70" s="36"/>
      <c r="NKG70" s="36"/>
      <c r="NKH70" s="36"/>
      <c r="NKI70" s="36"/>
      <c r="NKJ70" s="36"/>
      <c r="NKK70" s="36"/>
      <c r="NKL70" s="36"/>
      <c r="NKM70" s="36"/>
      <c r="NKN70" s="36"/>
      <c r="NKO70" s="36"/>
      <c r="NKP70" s="36"/>
      <c r="NKQ70" s="36"/>
      <c r="NKR70" s="36"/>
      <c r="NKS70" s="36"/>
      <c r="NKT70" s="36"/>
      <c r="NKU70" s="36"/>
      <c r="NKV70" s="36"/>
      <c r="NKW70" s="36"/>
      <c r="NKX70" s="36"/>
      <c r="NKY70" s="36"/>
      <c r="NKZ70" s="36"/>
      <c r="NLA70" s="36"/>
      <c r="NLB70" s="36"/>
      <c r="NLC70" s="36"/>
      <c r="NLD70" s="36"/>
      <c r="NLE70" s="36"/>
      <c r="NLF70" s="36"/>
      <c r="NLG70" s="36"/>
      <c r="NLH70" s="36"/>
      <c r="NLI70" s="36"/>
      <c r="NLJ70" s="36"/>
      <c r="NLK70" s="36"/>
      <c r="NLL70" s="36"/>
      <c r="NLM70" s="36"/>
      <c r="NLN70" s="36"/>
      <c r="NLO70" s="36"/>
      <c r="NLP70" s="36"/>
      <c r="NLQ70" s="36"/>
      <c r="NLR70" s="36"/>
      <c r="NLS70" s="36"/>
      <c r="NLT70" s="36"/>
      <c r="NLU70" s="36"/>
      <c r="NLV70" s="36"/>
      <c r="NLW70" s="36"/>
      <c r="NLX70" s="36"/>
      <c r="NLY70" s="36"/>
      <c r="NLZ70" s="36"/>
      <c r="NMA70" s="36"/>
      <c r="NMB70" s="36"/>
      <c r="NMC70" s="36"/>
      <c r="NMD70" s="36"/>
      <c r="NME70" s="36"/>
      <c r="NMF70" s="36"/>
      <c r="NMG70" s="36"/>
      <c r="NMH70" s="36"/>
      <c r="NMI70" s="36"/>
      <c r="NMJ70" s="36"/>
      <c r="NMK70" s="36"/>
      <c r="NML70" s="36"/>
      <c r="NMM70" s="36"/>
      <c r="NMN70" s="36"/>
      <c r="NMO70" s="36"/>
      <c r="NMP70" s="36"/>
      <c r="NMQ70" s="36"/>
      <c r="NMR70" s="36"/>
      <c r="NMS70" s="36"/>
      <c r="NMT70" s="36"/>
      <c r="NMU70" s="36"/>
      <c r="NMV70" s="36"/>
      <c r="NMW70" s="36"/>
      <c r="NMX70" s="36"/>
      <c r="NMY70" s="36"/>
      <c r="NMZ70" s="36"/>
      <c r="NNA70" s="36"/>
      <c r="NNB70" s="36"/>
      <c r="NNC70" s="36"/>
      <c r="NND70" s="36"/>
      <c r="NNE70" s="36"/>
      <c r="NNF70" s="36"/>
      <c r="NNG70" s="36"/>
      <c r="NNH70" s="36"/>
      <c r="NNI70" s="36"/>
      <c r="NNJ70" s="36"/>
      <c r="NNK70" s="36"/>
      <c r="NNL70" s="36"/>
      <c r="NNM70" s="36"/>
      <c r="NNN70" s="36"/>
      <c r="NNO70" s="36"/>
      <c r="NNP70" s="36"/>
      <c r="NNQ70" s="36"/>
      <c r="NNR70" s="36"/>
      <c r="NNS70" s="36"/>
      <c r="NNT70" s="36"/>
      <c r="NNU70" s="36"/>
      <c r="NNV70" s="36"/>
      <c r="NNW70" s="36"/>
      <c r="NNX70" s="36"/>
      <c r="NNY70" s="36"/>
      <c r="NNZ70" s="36"/>
      <c r="NOA70" s="36"/>
      <c r="NOB70" s="36"/>
      <c r="NOC70" s="36"/>
      <c r="NOD70" s="36"/>
      <c r="NOE70" s="36"/>
      <c r="NOF70" s="36"/>
      <c r="NOG70" s="36"/>
      <c r="NOH70" s="36"/>
      <c r="NOI70" s="36"/>
      <c r="NOJ70" s="36"/>
      <c r="NOK70" s="36"/>
      <c r="NOL70" s="36"/>
      <c r="NOM70" s="36"/>
      <c r="NON70" s="36"/>
      <c r="NOO70" s="36"/>
      <c r="NOP70" s="36"/>
      <c r="NOQ70" s="36"/>
      <c r="NOR70" s="36"/>
      <c r="NOS70" s="36"/>
      <c r="NOT70" s="36"/>
      <c r="NOU70" s="36"/>
      <c r="NOV70" s="36"/>
      <c r="NOW70" s="36"/>
      <c r="NOX70" s="36"/>
      <c r="NOY70" s="36"/>
      <c r="NOZ70" s="36"/>
      <c r="NPA70" s="36"/>
      <c r="NPB70" s="36"/>
      <c r="NPC70" s="36"/>
      <c r="NPD70" s="36"/>
      <c r="NPE70" s="36"/>
      <c r="NPF70" s="36"/>
      <c r="NPG70" s="36"/>
      <c r="NPH70" s="36"/>
      <c r="NPI70" s="36"/>
      <c r="NPJ70" s="36"/>
      <c r="NPK70" s="36"/>
      <c r="NPL70" s="36"/>
      <c r="NPM70" s="36"/>
      <c r="NPN70" s="36"/>
      <c r="NPO70" s="36"/>
      <c r="NPP70" s="36"/>
      <c r="NPQ70" s="36"/>
      <c r="NPR70" s="36"/>
      <c r="NPS70" s="36"/>
      <c r="NPT70" s="36"/>
      <c r="NPU70" s="36"/>
      <c r="NPV70" s="36"/>
      <c r="NPW70" s="36"/>
      <c r="NPX70" s="36"/>
      <c r="NPY70" s="36"/>
      <c r="NPZ70" s="36"/>
      <c r="NQA70" s="36"/>
      <c r="NQB70" s="36"/>
      <c r="NQC70" s="36"/>
      <c r="NQD70" s="36"/>
      <c r="NQE70" s="36"/>
      <c r="NQF70" s="36"/>
      <c r="NQG70" s="36"/>
      <c r="NQH70" s="36"/>
      <c r="NQI70" s="36"/>
      <c r="NQJ70" s="36"/>
      <c r="NQK70" s="36"/>
      <c r="NQL70" s="36"/>
      <c r="NQM70" s="36"/>
      <c r="NQN70" s="36"/>
      <c r="NQO70" s="36"/>
      <c r="NQP70" s="36"/>
      <c r="NQQ70" s="36"/>
      <c r="NQR70" s="36"/>
      <c r="NQS70" s="36"/>
      <c r="NQT70" s="36"/>
      <c r="NQU70" s="36"/>
      <c r="NQV70" s="36"/>
      <c r="NQW70" s="36"/>
      <c r="NQX70" s="36"/>
      <c r="NQY70" s="36"/>
      <c r="NQZ70" s="36"/>
      <c r="NRA70" s="36"/>
      <c r="NRB70" s="36"/>
      <c r="NRC70" s="36"/>
      <c r="NRD70" s="36"/>
      <c r="NRE70" s="36"/>
      <c r="NRF70" s="36"/>
      <c r="NRG70" s="36"/>
      <c r="NRH70" s="36"/>
      <c r="NRI70" s="36"/>
      <c r="NRJ70" s="36"/>
      <c r="NRK70" s="36"/>
      <c r="NRL70" s="36"/>
      <c r="NRM70" s="36"/>
      <c r="NRN70" s="36"/>
      <c r="NRO70" s="36"/>
      <c r="NRP70" s="36"/>
      <c r="NRQ70" s="36"/>
      <c r="NRR70" s="36"/>
      <c r="NRS70" s="36"/>
      <c r="NRT70" s="36"/>
      <c r="NRU70" s="36"/>
      <c r="NRV70" s="36"/>
      <c r="NRW70" s="36"/>
      <c r="NRX70" s="36"/>
      <c r="NRY70" s="36"/>
      <c r="NRZ70" s="36"/>
      <c r="NSA70" s="36"/>
      <c r="NSB70" s="36"/>
      <c r="NSC70" s="36"/>
      <c r="NSD70" s="36"/>
      <c r="NSE70" s="36"/>
      <c r="NSF70" s="36"/>
      <c r="NSG70" s="36"/>
      <c r="NSH70" s="36"/>
      <c r="NSI70" s="36"/>
      <c r="NSJ70" s="36"/>
      <c r="NSK70" s="36"/>
      <c r="NSL70" s="36"/>
      <c r="NSM70" s="36"/>
      <c r="NSN70" s="36"/>
      <c r="NSO70" s="36"/>
      <c r="NSP70" s="36"/>
      <c r="NSQ70" s="36"/>
      <c r="NSR70" s="36"/>
      <c r="NSS70" s="36"/>
      <c r="NST70" s="36"/>
      <c r="NSU70" s="36"/>
      <c r="NSV70" s="36"/>
      <c r="NSW70" s="36"/>
      <c r="NSX70" s="36"/>
      <c r="NSY70" s="36"/>
      <c r="NSZ70" s="36"/>
      <c r="NTA70" s="36"/>
      <c r="NTB70" s="36"/>
      <c r="NTC70" s="36"/>
      <c r="NTD70" s="36"/>
      <c r="NTE70" s="36"/>
      <c r="NTF70" s="36"/>
      <c r="NTG70" s="36"/>
      <c r="NTH70" s="36"/>
      <c r="NTI70" s="36"/>
      <c r="NTJ70" s="36"/>
      <c r="NTK70" s="36"/>
      <c r="NTL70" s="36"/>
      <c r="NTM70" s="36"/>
      <c r="NTN70" s="36"/>
      <c r="NTO70" s="36"/>
      <c r="NTP70" s="36"/>
      <c r="NTQ70" s="36"/>
      <c r="NTR70" s="36"/>
      <c r="NTS70" s="36"/>
      <c r="NTT70" s="36"/>
      <c r="NTU70" s="36"/>
      <c r="NTV70" s="36"/>
      <c r="NTW70" s="36"/>
      <c r="NTX70" s="36"/>
      <c r="NTY70" s="36"/>
      <c r="NTZ70" s="36"/>
      <c r="NUA70" s="36"/>
      <c r="NUB70" s="36"/>
      <c r="NUC70" s="36"/>
      <c r="NUD70" s="36"/>
      <c r="NUE70" s="36"/>
      <c r="NUF70" s="36"/>
      <c r="NUG70" s="36"/>
      <c r="NUH70" s="36"/>
      <c r="NUI70" s="36"/>
      <c r="NUJ70" s="36"/>
      <c r="NUK70" s="36"/>
      <c r="NUL70" s="36"/>
      <c r="NUM70" s="36"/>
      <c r="NUN70" s="36"/>
      <c r="NUO70" s="36"/>
      <c r="NUP70" s="36"/>
      <c r="NUQ70" s="36"/>
      <c r="NUR70" s="36"/>
      <c r="NUS70" s="36"/>
      <c r="NUT70" s="36"/>
      <c r="NUU70" s="36"/>
      <c r="NUV70" s="36"/>
      <c r="NUW70" s="36"/>
      <c r="NUX70" s="36"/>
      <c r="NUY70" s="36"/>
      <c r="NUZ70" s="36"/>
      <c r="NVA70" s="36"/>
      <c r="NVB70" s="36"/>
      <c r="NVC70" s="36"/>
      <c r="NVD70" s="36"/>
      <c r="NVE70" s="36"/>
      <c r="NVF70" s="36"/>
      <c r="NVG70" s="36"/>
      <c r="NVH70" s="36"/>
      <c r="NVI70" s="36"/>
      <c r="NVJ70" s="36"/>
      <c r="NVK70" s="36"/>
      <c r="NVL70" s="36"/>
      <c r="NVM70" s="36"/>
      <c r="NVN70" s="36"/>
      <c r="NVO70" s="36"/>
      <c r="NVP70" s="36"/>
      <c r="NVQ70" s="36"/>
      <c r="NVR70" s="36"/>
      <c r="NVS70" s="36"/>
      <c r="NVT70" s="36"/>
      <c r="NVU70" s="36"/>
      <c r="NVV70" s="36"/>
      <c r="NVW70" s="36"/>
      <c r="NVX70" s="36"/>
      <c r="NVY70" s="36"/>
      <c r="NVZ70" s="36"/>
      <c r="NWA70" s="36"/>
      <c r="NWB70" s="36"/>
      <c r="NWC70" s="36"/>
      <c r="NWD70" s="36"/>
      <c r="NWE70" s="36"/>
      <c r="NWF70" s="36"/>
      <c r="NWG70" s="36"/>
      <c r="NWH70" s="36"/>
      <c r="NWI70" s="36"/>
      <c r="NWJ70" s="36"/>
      <c r="NWK70" s="36"/>
      <c r="NWL70" s="36"/>
      <c r="NWM70" s="36"/>
      <c r="NWN70" s="36"/>
      <c r="NWO70" s="36"/>
      <c r="NWP70" s="36"/>
      <c r="NWQ70" s="36"/>
      <c r="NWR70" s="36"/>
      <c r="NWS70" s="36"/>
      <c r="NWT70" s="36"/>
      <c r="NWU70" s="36"/>
      <c r="NWV70" s="36"/>
      <c r="NWW70" s="36"/>
      <c r="NWX70" s="36"/>
      <c r="NWY70" s="36"/>
      <c r="NWZ70" s="36"/>
      <c r="NXA70" s="36"/>
      <c r="NXB70" s="36"/>
      <c r="NXC70" s="36"/>
      <c r="NXD70" s="36"/>
      <c r="NXE70" s="36"/>
      <c r="NXF70" s="36"/>
      <c r="NXG70" s="36"/>
      <c r="NXH70" s="36"/>
      <c r="NXI70" s="36"/>
      <c r="NXJ70" s="36"/>
      <c r="NXK70" s="36"/>
      <c r="NXL70" s="36"/>
      <c r="NXM70" s="36"/>
      <c r="NXN70" s="36"/>
      <c r="NXO70" s="36"/>
      <c r="NXP70" s="36"/>
      <c r="NXQ70" s="36"/>
      <c r="NXR70" s="36"/>
      <c r="NXS70" s="36"/>
      <c r="NXT70" s="36"/>
      <c r="NXU70" s="36"/>
      <c r="NXV70" s="36"/>
      <c r="NXW70" s="36"/>
      <c r="NXX70" s="36"/>
      <c r="NXY70" s="36"/>
      <c r="NXZ70" s="36"/>
      <c r="NYA70" s="36"/>
      <c r="NYB70" s="36"/>
      <c r="NYC70" s="36"/>
      <c r="NYD70" s="36"/>
      <c r="NYE70" s="36"/>
      <c r="NYF70" s="36"/>
      <c r="NYG70" s="36"/>
      <c r="NYH70" s="36"/>
      <c r="NYI70" s="36"/>
      <c r="NYJ70" s="36"/>
      <c r="NYK70" s="36"/>
      <c r="NYL70" s="36"/>
      <c r="NYM70" s="36"/>
      <c r="NYN70" s="36"/>
      <c r="NYO70" s="36"/>
      <c r="NYP70" s="36"/>
      <c r="NYQ70" s="36"/>
      <c r="NYR70" s="36"/>
      <c r="NYS70" s="36"/>
      <c r="NYT70" s="36"/>
      <c r="NYU70" s="36"/>
      <c r="NYV70" s="36"/>
      <c r="NYW70" s="36"/>
      <c r="NYX70" s="36"/>
      <c r="NYY70" s="36"/>
      <c r="NYZ70" s="36"/>
      <c r="NZA70" s="36"/>
      <c r="NZB70" s="36"/>
      <c r="NZC70" s="36"/>
      <c r="NZD70" s="36"/>
      <c r="NZE70" s="36"/>
      <c r="NZF70" s="36"/>
      <c r="NZG70" s="36"/>
      <c r="NZH70" s="36"/>
      <c r="NZI70" s="36"/>
      <c r="NZJ70" s="36"/>
      <c r="NZK70" s="36"/>
      <c r="NZL70" s="36"/>
      <c r="NZM70" s="36"/>
      <c r="NZN70" s="36"/>
      <c r="NZO70" s="36"/>
      <c r="NZP70" s="36"/>
      <c r="NZQ70" s="36"/>
      <c r="NZR70" s="36"/>
      <c r="NZS70" s="36"/>
      <c r="NZT70" s="36"/>
      <c r="NZU70" s="36"/>
      <c r="NZV70" s="36"/>
      <c r="NZW70" s="36"/>
      <c r="NZX70" s="36"/>
      <c r="NZY70" s="36"/>
      <c r="NZZ70" s="36"/>
      <c r="OAA70" s="36"/>
      <c r="OAB70" s="36"/>
      <c r="OAC70" s="36"/>
      <c r="OAD70" s="36"/>
      <c r="OAE70" s="36"/>
      <c r="OAF70" s="36"/>
      <c r="OAG70" s="36"/>
      <c r="OAH70" s="36"/>
      <c r="OAI70" s="36"/>
      <c r="OAJ70" s="36"/>
      <c r="OAK70" s="36"/>
      <c r="OAL70" s="36"/>
      <c r="OAM70" s="36"/>
      <c r="OAN70" s="36"/>
      <c r="OAO70" s="36"/>
      <c r="OAP70" s="36"/>
      <c r="OAQ70" s="36"/>
      <c r="OAR70" s="36"/>
      <c r="OAS70" s="36"/>
      <c r="OAT70" s="36"/>
      <c r="OAU70" s="36"/>
      <c r="OAV70" s="36"/>
      <c r="OAW70" s="36"/>
      <c r="OAX70" s="36"/>
      <c r="OAY70" s="36"/>
      <c r="OAZ70" s="36"/>
      <c r="OBA70" s="36"/>
      <c r="OBB70" s="36"/>
      <c r="OBC70" s="36"/>
      <c r="OBD70" s="36"/>
      <c r="OBE70" s="36"/>
      <c r="OBF70" s="36"/>
      <c r="OBG70" s="36"/>
      <c r="OBH70" s="36"/>
      <c r="OBI70" s="36"/>
      <c r="OBJ70" s="36"/>
      <c r="OBK70" s="36"/>
      <c r="OBL70" s="36"/>
      <c r="OBM70" s="36"/>
      <c r="OBN70" s="36"/>
      <c r="OBO70" s="36"/>
      <c r="OBP70" s="36"/>
      <c r="OBQ70" s="36"/>
      <c r="OBR70" s="36"/>
      <c r="OBS70" s="36"/>
      <c r="OBT70" s="36"/>
      <c r="OBU70" s="36"/>
      <c r="OBV70" s="36"/>
      <c r="OBW70" s="36"/>
      <c r="OBX70" s="36"/>
      <c r="OBY70" s="36"/>
      <c r="OBZ70" s="36"/>
      <c r="OCA70" s="36"/>
      <c r="OCB70" s="36"/>
      <c r="OCC70" s="36"/>
      <c r="OCD70" s="36"/>
      <c r="OCE70" s="36"/>
      <c r="OCF70" s="36"/>
      <c r="OCG70" s="36"/>
      <c r="OCH70" s="36"/>
      <c r="OCI70" s="36"/>
      <c r="OCJ70" s="36"/>
      <c r="OCK70" s="36"/>
      <c r="OCL70" s="36"/>
      <c r="OCM70" s="36"/>
      <c r="OCN70" s="36"/>
      <c r="OCO70" s="36"/>
      <c r="OCP70" s="36"/>
      <c r="OCQ70" s="36"/>
      <c r="OCR70" s="36"/>
      <c r="OCS70" s="36"/>
      <c r="OCT70" s="36"/>
      <c r="OCU70" s="36"/>
      <c r="OCV70" s="36"/>
      <c r="OCW70" s="36"/>
      <c r="OCX70" s="36"/>
      <c r="OCY70" s="36"/>
      <c r="OCZ70" s="36"/>
      <c r="ODA70" s="36"/>
      <c r="ODB70" s="36"/>
      <c r="ODC70" s="36"/>
      <c r="ODD70" s="36"/>
      <c r="ODE70" s="36"/>
      <c r="ODF70" s="36"/>
      <c r="ODG70" s="36"/>
      <c r="ODH70" s="36"/>
      <c r="ODI70" s="36"/>
      <c r="ODJ70" s="36"/>
      <c r="ODK70" s="36"/>
      <c r="ODL70" s="36"/>
      <c r="ODM70" s="36"/>
      <c r="ODN70" s="36"/>
      <c r="ODO70" s="36"/>
      <c r="ODP70" s="36"/>
      <c r="ODQ70" s="36"/>
      <c r="ODR70" s="36"/>
      <c r="ODS70" s="36"/>
      <c r="ODT70" s="36"/>
      <c r="ODU70" s="36"/>
      <c r="ODV70" s="36"/>
      <c r="ODW70" s="36"/>
      <c r="ODX70" s="36"/>
      <c r="ODY70" s="36"/>
      <c r="ODZ70" s="36"/>
      <c r="OEA70" s="36"/>
      <c r="OEB70" s="36"/>
      <c r="OEC70" s="36"/>
      <c r="OED70" s="36"/>
      <c r="OEE70" s="36"/>
      <c r="OEF70" s="36"/>
      <c r="OEG70" s="36"/>
      <c r="OEH70" s="36"/>
      <c r="OEI70" s="36"/>
      <c r="OEJ70" s="36"/>
      <c r="OEK70" s="36"/>
      <c r="OEL70" s="36"/>
      <c r="OEM70" s="36"/>
      <c r="OEN70" s="36"/>
      <c r="OEO70" s="36"/>
      <c r="OEP70" s="36"/>
      <c r="OEQ70" s="36"/>
      <c r="OER70" s="36"/>
      <c r="OES70" s="36"/>
      <c r="OET70" s="36"/>
      <c r="OEU70" s="36"/>
      <c r="OEV70" s="36"/>
      <c r="OEW70" s="36"/>
      <c r="OEX70" s="36"/>
      <c r="OEY70" s="36"/>
      <c r="OEZ70" s="36"/>
      <c r="OFA70" s="36"/>
      <c r="OFB70" s="36"/>
      <c r="OFC70" s="36"/>
      <c r="OFD70" s="36"/>
      <c r="OFE70" s="36"/>
      <c r="OFF70" s="36"/>
      <c r="OFG70" s="36"/>
      <c r="OFH70" s="36"/>
      <c r="OFI70" s="36"/>
      <c r="OFJ70" s="36"/>
      <c r="OFK70" s="36"/>
      <c r="OFL70" s="36"/>
      <c r="OFM70" s="36"/>
      <c r="OFN70" s="36"/>
      <c r="OFO70" s="36"/>
      <c r="OFP70" s="36"/>
      <c r="OFQ70" s="36"/>
      <c r="OFR70" s="36"/>
      <c r="OFS70" s="36"/>
      <c r="OFT70" s="36"/>
      <c r="OFU70" s="36"/>
      <c r="OFV70" s="36"/>
      <c r="OFW70" s="36"/>
      <c r="OFX70" s="36"/>
      <c r="OFY70" s="36"/>
      <c r="OFZ70" s="36"/>
      <c r="OGA70" s="36"/>
      <c r="OGB70" s="36"/>
      <c r="OGC70" s="36"/>
      <c r="OGD70" s="36"/>
      <c r="OGE70" s="36"/>
      <c r="OGF70" s="36"/>
      <c r="OGG70" s="36"/>
      <c r="OGH70" s="36"/>
      <c r="OGI70" s="36"/>
      <c r="OGJ70" s="36"/>
      <c r="OGK70" s="36"/>
      <c r="OGL70" s="36"/>
      <c r="OGM70" s="36"/>
      <c r="OGN70" s="36"/>
      <c r="OGO70" s="36"/>
      <c r="OGP70" s="36"/>
      <c r="OGQ70" s="36"/>
      <c r="OGR70" s="36"/>
      <c r="OGS70" s="36"/>
      <c r="OGT70" s="36"/>
      <c r="OGU70" s="36"/>
      <c r="OGV70" s="36"/>
      <c r="OGW70" s="36"/>
      <c r="OGX70" s="36"/>
      <c r="OGY70" s="36"/>
      <c r="OGZ70" s="36"/>
      <c r="OHA70" s="36"/>
      <c r="OHB70" s="36"/>
      <c r="OHC70" s="36"/>
      <c r="OHD70" s="36"/>
      <c r="OHE70" s="36"/>
      <c r="OHF70" s="36"/>
      <c r="OHG70" s="36"/>
      <c r="OHH70" s="36"/>
      <c r="OHI70" s="36"/>
      <c r="OHJ70" s="36"/>
      <c r="OHK70" s="36"/>
      <c r="OHL70" s="36"/>
      <c r="OHM70" s="36"/>
      <c r="OHN70" s="36"/>
      <c r="OHO70" s="36"/>
      <c r="OHP70" s="36"/>
      <c r="OHQ70" s="36"/>
      <c r="OHR70" s="36"/>
      <c r="OHS70" s="36"/>
      <c r="OHT70" s="36"/>
      <c r="OHU70" s="36"/>
      <c r="OHV70" s="36"/>
      <c r="OHW70" s="36"/>
      <c r="OHX70" s="36"/>
      <c r="OHY70" s="36"/>
      <c r="OHZ70" s="36"/>
      <c r="OIA70" s="36"/>
      <c r="OIB70" s="36"/>
      <c r="OIC70" s="36"/>
      <c r="OID70" s="36"/>
      <c r="OIE70" s="36"/>
      <c r="OIF70" s="36"/>
      <c r="OIG70" s="36"/>
      <c r="OIH70" s="36"/>
      <c r="OII70" s="36"/>
      <c r="OIJ70" s="36"/>
      <c r="OIK70" s="36"/>
      <c r="OIL70" s="36"/>
      <c r="OIM70" s="36"/>
      <c r="OIN70" s="36"/>
      <c r="OIO70" s="36"/>
      <c r="OIP70" s="36"/>
      <c r="OIQ70" s="36"/>
      <c r="OIR70" s="36"/>
      <c r="OIS70" s="36"/>
      <c r="OIT70" s="36"/>
      <c r="OIU70" s="36"/>
      <c r="OIV70" s="36"/>
      <c r="OIW70" s="36"/>
      <c r="OIX70" s="36"/>
      <c r="OIY70" s="36"/>
      <c r="OIZ70" s="36"/>
      <c r="OJA70" s="36"/>
      <c r="OJB70" s="36"/>
      <c r="OJC70" s="36"/>
      <c r="OJD70" s="36"/>
      <c r="OJE70" s="36"/>
      <c r="OJF70" s="36"/>
      <c r="OJG70" s="36"/>
      <c r="OJH70" s="36"/>
      <c r="OJI70" s="36"/>
      <c r="OJJ70" s="36"/>
      <c r="OJK70" s="36"/>
      <c r="OJL70" s="36"/>
      <c r="OJM70" s="36"/>
      <c r="OJN70" s="36"/>
      <c r="OJO70" s="36"/>
      <c r="OJP70" s="36"/>
      <c r="OJQ70" s="36"/>
      <c r="OJR70" s="36"/>
      <c r="OJS70" s="36"/>
      <c r="OJT70" s="36"/>
      <c r="OJU70" s="36"/>
      <c r="OJV70" s="36"/>
      <c r="OJW70" s="36"/>
      <c r="OJX70" s="36"/>
      <c r="OJY70" s="36"/>
      <c r="OJZ70" s="36"/>
      <c r="OKA70" s="36"/>
      <c r="OKB70" s="36"/>
      <c r="OKC70" s="36"/>
      <c r="OKD70" s="36"/>
      <c r="OKE70" s="36"/>
      <c r="OKF70" s="36"/>
      <c r="OKG70" s="36"/>
      <c r="OKH70" s="36"/>
      <c r="OKI70" s="36"/>
      <c r="OKJ70" s="36"/>
      <c r="OKK70" s="36"/>
      <c r="OKL70" s="36"/>
      <c r="OKM70" s="36"/>
      <c r="OKN70" s="36"/>
      <c r="OKO70" s="36"/>
      <c r="OKP70" s="36"/>
      <c r="OKQ70" s="36"/>
      <c r="OKR70" s="36"/>
      <c r="OKS70" s="36"/>
      <c r="OKT70" s="36"/>
      <c r="OKU70" s="36"/>
      <c r="OKV70" s="36"/>
      <c r="OKW70" s="36"/>
      <c r="OKX70" s="36"/>
      <c r="OKY70" s="36"/>
      <c r="OKZ70" s="36"/>
      <c r="OLA70" s="36"/>
      <c r="OLB70" s="36"/>
      <c r="OLC70" s="36"/>
      <c r="OLD70" s="36"/>
      <c r="OLE70" s="36"/>
      <c r="OLF70" s="36"/>
      <c r="OLG70" s="36"/>
      <c r="OLH70" s="36"/>
      <c r="OLI70" s="36"/>
      <c r="OLJ70" s="36"/>
      <c r="OLK70" s="36"/>
      <c r="OLL70" s="36"/>
      <c r="OLM70" s="36"/>
      <c r="OLN70" s="36"/>
      <c r="OLO70" s="36"/>
      <c r="OLP70" s="36"/>
      <c r="OLQ70" s="36"/>
      <c r="OLR70" s="36"/>
      <c r="OLS70" s="36"/>
      <c r="OLT70" s="36"/>
      <c r="OLU70" s="36"/>
      <c r="OLV70" s="36"/>
      <c r="OLW70" s="36"/>
      <c r="OLX70" s="36"/>
      <c r="OLY70" s="36"/>
      <c r="OLZ70" s="36"/>
      <c r="OMA70" s="36"/>
      <c r="OMB70" s="36"/>
      <c r="OMC70" s="36"/>
      <c r="OMD70" s="36"/>
      <c r="OME70" s="36"/>
      <c r="OMF70" s="36"/>
      <c r="OMG70" s="36"/>
      <c r="OMH70" s="36"/>
      <c r="OMI70" s="36"/>
      <c r="OMJ70" s="36"/>
      <c r="OMK70" s="36"/>
      <c r="OML70" s="36"/>
      <c r="OMM70" s="36"/>
      <c r="OMN70" s="36"/>
      <c r="OMO70" s="36"/>
      <c r="OMP70" s="36"/>
      <c r="OMQ70" s="36"/>
      <c r="OMR70" s="36"/>
      <c r="OMS70" s="36"/>
      <c r="OMT70" s="36"/>
      <c r="OMU70" s="36"/>
      <c r="OMV70" s="36"/>
      <c r="OMW70" s="36"/>
      <c r="OMX70" s="36"/>
      <c r="OMY70" s="36"/>
      <c r="OMZ70" s="36"/>
      <c r="ONA70" s="36"/>
      <c r="ONB70" s="36"/>
      <c r="ONC70" s="36"/>
      <c r="OND70" s="36"/>
      <c r="ONE70" s="36"/>
      <c r="ONF70" s="36"/>
      <c r="ONG70" s="36"/>
      <c r="ONH70" s="36"/>
      <c r="ONI70" s="36"/>
      <c r="ONJ70" s="36"/>
      <c r="ONK70" s="36"/>
      <c r="ONL70" s="36"/>
      <c r="ONM70" s="36"/>
      <c r="ONN70" s="36"/>
      <c r="ONO70" s="36"/>
      <c r="ONP70" s="36"/>
      <c r="ONQ70" s="36"/>
      <c r="ONR70" s="36"/>
      <c r="ONS70" s="36"/>
      <c r="ONT70" s="36"/>
      <c r="ONU70" s="36"/>
      <c r="ONV70" s="36"/>
      <c r="ONW70" s="36"/>
      <c r="ONX70" s="36"/>
      <c r="ONY70" s="36"/>
      <c r="ONZ70" s="36"/>
      <c r="OOA70" s="36"/>
      <c r="OOB70" s="36"/>
      <c r="OOC70" s="36"/>
      <c r="OOD70" s="36"/>
      <c r="OOE70" s="36"/>
      <c r="OOF70" s="36"/>
      <c r="OOG70" s="36"/>
      <c r="OOH70" s="36"/>
      <c r="OOI70" s="36"/>
      <c r="OOJ70" s="36"/>
      <c r="OOK70" s="36"/>
      <c r="OOL70" s="36"/>
      <c r="OOM70" s="36"/>
      <c r="OON70" s="36"/>
      <c r="OOO70" s="36"/>
      <c r="OOP70" s="36"/>
      <c r="OOQ70" s="36"/>
      <c r="OOR70" s="36"/>
      <c r="OOS70" s="36"/>
      <c r="OOT70" s="36"/>
      <c r="OOU70" s="36"/>
      <c r="OOV70" s="36"/>
      <c r="OOW70" s="36"/>
      <c r="OOX70" s="36"/>
      <c r="OOY70" s="36"/>
      <c r="OOZ70" s="36"/>
      <c r="OPA70" s="36"/>
      <c r="OPB70" s="36"/>
      <c r="OPC70" s="36"/>
      <c r="OPD70" s="36"/>
      <c r="OPE70" s="36"/>
      <c r="OPF70" s="36"/>
      <c r="OPG70" s="36"/>
      <c r="OPH70" s="36"/>
      <c r="OPI70" s="36"/>
      <c r="OPJ70" s="36"/>
      <c r="OPK70" s="36"/>
      <c r="OPL70" s="36"/>
      <c r="OPM70" s="36"/>
      <c r="OPN70" s="36"/>
      <c r="OPO70" s="36"/>
      <c r="OPP70" s="36"/>
      <c r="OPQ70" s="36"/>
      <c r="OPR70" s="36"/>
      <c r="OPS70" s="36"/>
      <c r="OPT70" s="36"/>
      <c r="OPU70" s="36"/>
      <c r="OPV70" s="36"/>
      <c r="OPW70" s="36"/>
      <c r="OPX70" s="36"/>
      <c r="OPY70" s="36"/>
      <c r="OPZ70" s="36"/>
      <c r="OQA70" s="36"/>
      <c r="OQB70" s="36"/>
      <c r="OQC70" s="36"/>
      <c r="OQD70" s="36"/>
      <c r="OQE70" s="36"/>
      <c r="OQF70" s="36"/>
      <c r="OQG70" s="36"/>
      <c r="OQH70" s="36"/>
      <c r="OQI70" s="36"/>
      <c r="OQJ70" s="36"/>
      <c r="OQK70" s="36"/>
      <c r="OQL70" s="36"/>
      <c r="OQM70" s="36"/>
      <c r="OQN70" s="36"/>
      <c r="OQO70" s="36"/>
      <c r="OQP70" s="36"/>
      <c r="OQQ70" s="36"/>
      <c r="OQR70" s="36"/>
      <c r="OQS70" s="36"/>
      <c r="OQT70" s="36"/>
      <c r="OQU70" s="36"/>
      <c r="OQV70" s="36"/>
      <c r="OQW70" s="36"/>
      <c r="OQX70" s="36"/>
      <c r="OQY70" s="36"/>
      <c r="OQZ70" s="36"/>
      <c r="ORA70" s="36"/>
      <c r="ORB70" s="36"/>
      <c r="ORC70" s="36"/>
      <c r="ORD70" s="36"/>
      <c r="ORE70" s="36"/>
      <c r="ORF70" s="36"/>
      <c r="ORG70" s="36"/>
      <c r="ORH70" s="36"/>
      <c r="ORI70" s="36"/>
      <c r="ORJ70" s="36"/>
      <c r="ORK70" s="36"/>
      <c r="ORL70" s="36"/>
      <c r="ORM70" s="36"/>
      <c r="ORN70" s="36"/>
      <c r="ORO70" s="36"/>
      <c r="ORP70" s="36"/>
      <c r="ORQ70" s="36"/>
      <c r="ORR70" s="36"/>
      <c r="ORS70" s="36"/>
      <c r="ORT70" s="36"/>
      <c r="ORU70" s="36"/>
      <c r="ORV70" s="36"/>
      <c r="ORW70" s="36"/>
      <c r="ORX70" s="36"/>
      <c r="ORY70" s="36"/>
      <c r="ORZ70" s="36"/>
      <c r="OSA70" s="36"/>
      <c r="OSB70" s="36"/>
      <c r="OSC70" s="36"/>
      <c r="OSD70" s="36"/>
      <c r="OSE70" s="36"/>
      <c r="OSF70" s="36"/>
      <c r="OSG70" s="36"/>
      <c r="OSH70" s="36"/>
      <c r="OSI70" s="36"/>
      <c r="OSJ70" s="36"/>
      <c r="OSK70" s="36"/>
      <c r="OSL70" s="36"/>
      <c r="OSM70" s="36"/>
      <c r="OSN70" s="36"/>
      <c r="OSO70" s="36"/>
      <c r="OSP70" s="36"/>
      <c r="OSQ70" s="36"/>
      <c r="OSR70" s="36"/>
      <c r="OSS70" s="36"/>
      <c r="OST70" s="36"/>
      <c r="OSU70" s="36"/>
      <c r="OSV70" s="36"/>
      <c r="OSW70" s="36"/>
      <c r="OSX70" s="36"/>
      <c r="OSY70" s="36"/>
      <c r="OSZ70" s="36"/>
      <c r="OTA70" s="36"/>
      <c r="OTB70" s="36"/>
      <c r="OTC70" s="36"/>
      <c r="OTD70" s="36"/>
      <c r="OTE70" s="36"/>
      <c r="OTF70" s="36"/>
      <c r="OTG70" s="36"/>
      <c r="OTH70" s="36"/>
      <c r="OTI70" s="36"/>
      <c r="OTJ70" s="36"/>
      <c r="OTK70" s="36"/>
      <c r="OTL70" s="36"/>
      <c r="OTM70" s="36"/>
      <c r="OTN70" s="36"/>
      <c r="OTO70" s="36"/>
      <c r="OTP70" s="36"/>
      <c r="OTQ70" s="36"/>
      <c r="OTR70" s="36"/>
      <c r="OTS70" s="36"/>
      <c r="OTT70" s="36"/>
      <c r="OTU70" s="36"/>
      <c r="OTV70" s="36"/>
      <c r="OTW70" s="36"/>
      <c r="OTX70" s="36"/>
      <c r="OTY70" s="36"/>
      <c r="OTZ70" s="36"/>
      <c r="OUA70" s="36"/>
      <c r="OUB70" s="36"/>
      <c r="OUC70" s="36"/>
      <c r="OUD70" s="36"/>
      <c r="OUE70" s="36"/>
      <c r="OUF70" s="36"/>
      <c r="OUG70" s="36"/>
      <c r="OUH70" s="36"/>
      <c r="OUI70" s="36"/>
      <c r="OUJ70" s="36"/>
      <c r="OUK70" s="36"/>
      <c r="OUL70" s="36"/>
      <c r="OUM70" s="36"/>
      <c r="OUN70" s="36"/>
      <c r="OUO70" s="36"/>
      <c r="OUP70" s="36"/>
      <c r="OUQ70" s="36"/>
      <c r="OUR70" s="36"/>
      <c r="OUS70" s="36"/>
      <c r="OUT70" s="36"/>
      <c r="OUU70" s="36"/>
      <c r="OUV70" s="36"/>
      <c r="OUW70" s="36"/>
      <c r="OUX70" s="36"/>
      <c r="OUY70" s="36"/>
      <c r="OUZ70" s="36"/>
      <c r="OVA70" s="36"/>
      <c r="OVB70" s="36"/>
      <c r="OVC70" s="36"/>
      <c r="OVD70" s="36"/>
      <c r="OVE70" s="36"/>
      <c r="OVF70" s="36"/>
      <c r="OVG70" s="36"/>
      <c r="OVH70" s="36"/>
      <c r="OVI70" s="36"/>
      <c r="OVJ70" s="36"/>
      <c r="OVK70" s="36"/>
      <c r="OVL70" s="36"/>
      <c r="OVM70" s="36"/>
      <c r="OVN70" s="36"/>
      <c r="OVO70" s="36"/>
      <c r="OVP70" s="36"/>
      <c r="OVQ70" s="36"/>
      <c r="OVR70" s="36"/>
      <c r="OVS70" s="36"/>
      <c r="OVT70" s="36"/>
      <c r="OVU70" s="36"/>
      <c r="OVV70" s="36"/>
      <c r="OVW70" s="36"/>
      <c r="OVX70" s="36"/>
      <c r="OVY70" s="36"/>
      <c r="OVZ70" s="36"/>
      <c r="OWA70" s="36"/>
      <c r="OWB70" s="36"/>
      <c r="OWC70" s="36"/>
      <c r="OWD70" s="36"/>
      <c r="OWE70" s="36"/>
      <c r="OWF70" s="36"/>
      <c r="OWG70" s="36"/>
      <c r="OWH70" s="36"/>
      <c r="OWI70" s="36"/>
      <c r="OWJ70" s="36"/>
      <c r="OWK70" s="36"/>
      <c r="OWL70" s="36"/>
      <c r="OWM70" s="36"/>
      <c r="OWN70" s="36"/>
      <c r="OWO70" s="36"/>
      <c r="OWP70" s="36"/>
      <c r="OWQ70" s="36"/>
      <c r="OWR70" s="36"/>
      <c r="OWS70" s="36"/>
      <c r="OWT70" s="36"/>
      <c r="OWU70" s="36"/>
      <c r="OWV70" s="36"/>
      <c r="OWW70" s="36"/>
      <c r="OWX70" s="36"/>
      <c r="OWY70" s="36"/>
      <c r="OWZ70" s="36"/>
      <c r="OXA70" s="36"/>
      <c r="OXB70" s="36"/>
      <c r="OXC70" s="36"/>
      <c r="OXD70" s="36"/>
      <c r="OXE70" s="36"/>
      <c r="OXF70" s="36"/>
      <c r="OXG70" s="36"/>
      <c r="OXH70" s="36"/>
      <c r="OXI70" s="36"/>
      <c r="OXJ70" s="36"/>
      <c r="OXK70" s="36"/>
      <c r="OXL70" s="36"/>
      <c r="OXM70" s="36"/>
      <c r="OXN70" s="36"/>
      <c r="OXO70" s="36"/>
      <c r="OXP70" s="36"/>
      <c r="OXQ70" s="36"/>
      <c r="OXR70" s="36"/>
      <c r="OXS70" s="36"/>
      <c r="OXT70" s="36"/>
      <c r="OXU70" s="36"/>
      <c r="OXV70" s="36"/>
      <c r="OXW70" s="36"/>
      <c r="OXX70" s="36"/>
      <c r="OXY70" s="36"/>
      <c r="OXZ70" s="36"/>
      <c r="OYA70" s="36"/>
      <c r="OYB70" s="36"/>
      <c r="OYC70" s="36"/>
      <c r="OYD70" s="36"/>
      <c r="OYE70" s="36"/>
      <c r="OYF70" s="36"/>
      <c r="OYG70" s="36"/>
      <c r="OYH70" s="36"/>
      <c r="OYI70" s="36"/>
      <c r="OYJ70" s="36"/>
      <c r="OYK70" s="36"/>
      <c r="OYL70" s="36"/>
      <c r="OYM70" s="36"/>
      <c r="OYN70" s="36"/>
      <c r="OYO70" s="36"/>
      <c r="OYP70" s="36"/>
      <c r="OYQ70" s="36"/>
      <c r="OYR70" s="36"/>
      <c r="OYS70" s="36"/>
      <c r="OYT70" s="36"/>
      <c r="OYU70" s="36"/>
      <c r="OYV70" s="36"/>
      <c r="OYW70" s="36"/>
      <c r="OYX70" s="36"/>
      <c r="OYY70" s="36"/>
      <c r="OYZ70" s="36"/>
      <c r="OZA70" s="36"/>
      <c r="OZB70" s="36"/>
      <c r="OZC70" s="36"/>
      <c r="OZD70" s="36"/>
      <c r="OZE70" s="36"/>
      <c r="OZF70" s="36"/>
      <c r="OZG70" s="36"/>
      <c r="OZH70" s="36"/>
      <c r="OZI70" s="36"/>
      <c r="OZJ70" s="36"/>
      <c r="OZK70" s="36"/>
      <c r="OZL70" s="36"/>
      <c r="OZM70" s="36"/>
      <c r="OZN70" s="36"/>
      <c r="OZO70" s="36"/>
      <c r="OZP70" s="36"/>
      <c r="OZQ70" s="36"/>
      <c r="OZR70" s="36"/>
      <c r="OZS70" s="36"/>
      <c r="OZT70" s="36"/>
      <c r="OZU70" s="36"/>
      <c r="OZV70" s="36"/>
      <c r="OZW70" s="36"/>
      <c r="OZX70" s="36"/>
      <c r="OZY70" s="36"/>
      <c r="OZZ70" s="36"/>
      <c r="PAA70" s="36"/>
      <c r="PAB70" s="36"/>
      <c r="PAC70" s="36"/>
      <c r="PAD70" s="36"/>
      <c r="PAE70" s="36"/>
      <c r="PAF70" s="36"/>
      <c r="PAG70" s="36"/>
      <c r="PAH70" s="36"/>
      <c r="PAI70" s="36"/>
      <c r="PAJ70" s="36"/>
      <c r="PAK70" s="36"/>
      <c r="PAL70" s="36"/>
      <c r="PAM70" s="36"/>
      <c r="PAN70" s="36"/>
      <c r="PAO70" s="36"/>
      <c r="PAP70" s="36"/>
      <c r="PAQ70" s="36"/>
      <c r="PAR70" s="36"/>
      <c r="PAS70" s="36"/>
      <c r="PAT70" s="36"/>
      <c r="PAU70" s="36"/>
      <c r="PAV70" s="36"/>
      <c r="PAW70" s="36"/>
      <c r="PAX70" s="36"/>
      <c r="PAY70" s="36"/>
      <c r="PAZ70" s="36"/>
      <c r="PBA70" s="36"/>
      <c r="PBB70" s="36"/>
      <c r="PBC70" s="36"/>
      <c r="PBD70" s="36"/>
      <c r="PBE70" s="36"/>
      <c r="PBF70" s="36"/>
      <c r="PBG70" s="36"/>
      <c r="PBH70" s="36"/>
      <c r="PBI70" s="36"/>
      <c r="PBJ70" s="36"/>
      <c r="PBK70" s="36"/>
      <c r="PBL70" s="36"/>
      <c r="PBM70" s="36"/>
      <c r="PBN70" s="36"/>
      <c r="PBO70" s="36"/>
      <c r="PBP70" s="36"/>
      <c r="PBQ70" s="36"/>
      <c r="PBR70" s="36"/>
      <c r="PBS70" s="36"/>
      <c r="PBT70" s="36"/>
      <c r="PBU70" s="36"/>
      <c r="PBV70" s="36"/>
      <c r="PBW70" s="36"/>
      <c r="PBX70" s="36"/>
      <c r="PBY70" s="36"/>
      <c r="PBZ70" s="36"/>
      <c r="PCA70" s="36"/>
      <c r="PCB70" s="36"/>
      <c r="PCC70" s="36"/>
      <c r="PCD70" s="36"/>
      <c r="PCE70" s="36"/>
      <c r="PCF70" s="36"/>
      <c r="PCG70" s="36"/>
      <c r="PCH70" s="36"/>
      <c r="PCI70" s="36"/>
      <c r="PCJ70" s="36"/>
      <c r="PCK70" s="36"/>
      <c r="PCL70" s="36"/>
      <c r="PCM70" s="36"/>
      <c r="PCN70" s="36"/>
      <c r="PCO70" s="36"/>
      <c r="PCP70" s="36"/>
      <c r="PCQ70" s="36"/>
      <c r="PCR70" s="36"/>
      <c r="PCS70" s="36"/>
      <c r="PCT70" s="36"/>
      <c r="PCU70" s="36"/>
      <c r="PCV70" s="36"/>
      <c r="PCW70" s="36"/>
      <c r="PCX70" s="36"/>
      <c r="PCY70" s="36"/>
      <c r="PCZ70" s="36"/>
      <c r="PDA70" s="36"/>
      <c r="PDB70" s="36"/>
      <c r="PDC70" s="36"/>
      <c r="PDD70" s="36"/>
      <c r="PDE70" s="36"/>
      <c r="PDF70" s="36"/>
      <c r="PDG70" s="36"/>
      <c r="PDH70" s="36"/>
      <c r="PDI70" s="36"/>
      <c r="PDJ70" s="36"/>
      <c r="PDK70" s="36"/>
      <c r="PDL70" s="36"/>
      <c r="PDM70" s="36"/>
      <c r="PDN70" s="36"/>
      <c r="PDO70" s="36"/>
      <c r="PDP70" s="36"/>
      <c r="PDQ70" s="36"/>
      <c r="PDR70" s="36"/>
      <c r="PDS70" s="36"/>
      <c r="PDT70" s="36"/>
      <c r="PDU70" s="36"/>
      <c r="PDV70" s="36"/>
      <c r="PDW70" s="36"/>
      <c r="PDX70" s="36"/>
      <c r="PDY70" s="36"/>
      <c r="PDZ70" s="36"/>
      <c r="PEA70" s="36"/>
      <c r="PEB70" s="36"/>
      <c r="PEC70" s="36"/>
      <c r="PED70" s="36"/>
      <c r="PEE70" s="36"/>
      <c r="PEF70" s="36"/>
      <c r="PEG70" s="36"/>
      <c r="PEH70" s="36"/>
      <c r="PEI70" s="36"/>
      <c r="PEJ70" s="36"/>
      <c r="PEK70" s="36"/>
      <c r="PEL70" s="36"/>
      <c r="PEM70" s="36"/>
      <c r="PEN70" s="36"/>
      <c r="PEO70" s="36"/>
      <c r="PEP70" s="36"/>
      <c r="PEQ70" s="36"/>
      <c r="PER70" s="36"/>
      <c r="PES70" s="36"/>
      <c r="PET70" s="36"/>
      <c r="PEU70" s="36"/>
      <c r="PEV70" s="36"/>
      <c r="PEW70" s="36"/>
      <c r="PEX70" s="36"/>
      <c r="PEY70" s="36"/>
      <c r="PEZ70" s="36"/>
      <c r="PFA70" s="36"/>
      <c r="PFB70" s="36"/>
      <c r="PFC70" s="36"/>
      <c r="PFD70" s="36"/>
      <c r="PFE70" s="36"/>
      <c r="PFF70" s="36"/>
      <c r="PFG70" s="36"/>
      <c r="PFH70" s="36"/>
      <c r="PFI70" s="36"/>
      <c r="PFJ70" s="36"/>
      <c r="PFK70" s="36"/>
      <c r="PFL70" s="36"/>
      <c r="PFM70" s="36"/>
      <c r="PFN70" s="36"/>
      <c r="PFO70" s="36"/>
      <c r="PFP70" s="36"/>
      <c r="PFQ70" s="36"/>
      <c r="PFR70" s="36"/>
      <c r="PFS70" s="36"/>
      <c r="PFT70" s="36"/>
      <c r="PFU70" s="36"/>
      <c r="PFV70" s="36"/>
      <c r="PFW70" s="36"/>
      <c r="PFX70" s="36"/>
      <c r="PFY70" s="36"/>
      <c r="PFZ70" s="36"/>
      <c r="PGA70" s="36"/>
      <c r="PGB70" s="36"/>
      <c r="PGC70" s="36"/>
      <c r="PGD70" s="36"/>
      <c r="PGE70" s="36"/>
      <c r="PGF70" s="36"/>
      <c r="PGG70" s="36"/>
      <c r="PGH70" s="36"/>
      <c r="PGI70" s="36"/>
      <c r="PGJ70" s="36"/>
      <c r="PGK70" s="36"/>
      <c r="PGL70" s="36"/>
      <c r="PGM70" s="36"/>
      <c r="PGN70" s="36"/>
      <c r="PGO70" s="36"/>
      <c r="PGP70" s="36"/>
      <c r="PGQ70" s="36"/>
      <c r="PGR70" s="36"/>
      <c r="PGS70" s="36"/>
      <c r="PGT70" s="36"/>
      <c r="PGU70" s="36"/>
      <c r="PGV70" s="36"/>
      <c r="PGW70" s="36"/>
      <c r="PGX70" s="36"/>
      <c r="PGY70" s="36"/>
      <c r="PGZ70" s="36"/>
      <c r="PHA70" s="36"/>
      <c r="PHB70" s="36"/>
      <c r="PHC70" s="36"/>
      <c r="PHD70" s="36"/>
      <c r="PHE70" s="36"/>
      <c r="PHF70" s="36"/>
      <c r="PHG70" s="36"/>
      <c r="PHH70" s="36"/>
      <c r="PHI70" s="36"/>
      <c r="PHJ70" s="36"/>
      <c r="PHK70" s="36"/>
      <c r="PHL70" s="36"/>
      <c r="PHM70" s="36"/>
      <c r="PHN70" s="36"/>
      <c r="PHO70" s="36"/>
      <c r="PHP70" s="36"/>
      <c r="PHQ70" s="36"/>
      <c r="PHR70" s="36"/>
      <c r="PHS70" s="36"/>
      <c r="PHT70" s="36"/>
      <c r="PHU70" s="36"/>
      <c r="PHV70" s="36"/>
      <c r="PHW70" s="36"/>
      <c r="PHX70" s="36"/>
      <c r="PHY70" s="36"/>
      <c r="PHZ70" s="36"/>
      <c r="PIA70" s="36"/>
      <c r="PIB70" s="36"/>
      <c r="PIC70" s="36"/>
      <c r="PID70" s="36"/>
      <c r="PIE70" s="36"/>
      <c r="PIF70" s="36"/>
      <c r="PIG70" s="36"/>
      <c r="PIH70" s="36"/>
      <c r="PII70" s="36"/>
      <c r="PIJ70" s="36"/>
      <c r="PIK70" s="36"/>
      <c r="PIL70" s="36"/>
      <c r="PIM70" s="36"/>
      <c r="PIN70" s="36"/>
      <c r="PIO70" s="36"/>
      <c r="PIP70" s="36"/>
      <c r="PIQ70" s="36"/>
      <c r="PIR70" s="36"/>
      <c r="PIS70" s="36"/>
      <c r="PIT70" s="36"/>
      <c r="PIU70" s="36"/>
      <c r="PIV70" s="36"/>
      <c r="PIW70" s="36"/>
      <c r="PIX70" s="36"/>
      <c r="PIY70" s="36"/>
      <c r="PIZ70" s="36"/>
      <c r="PJA70" s="36"/>
      <c r="PJB70" s="36"/>
      <c r="PJC70" s="36"/>
      <c r="PJD70" s="36"/>
      <c r="PJE70" s="36"/>
      <c r="PJF70" s="36"/>
      <c r="PJG70" s="36"/>
      <c r="PJH70" s="36"/>
      <c r="PJI70" s="36"/>
      <c r="PJJ70" s="36"/>
      <c r="PJK70" s="36"/>
      <c r="PJL70" s="36"/>
      <c r="PJM70" s="36"/>
      <c r="PJN70" s="36"/>
      <c r="PJO70" s="36"/>
      <c r="PJP70" s="36"/>
      <c r="PJQ70" s="36"/>
      <c r="PJR70" s="36"/>
      <c r="PJS70" s="36"/>
      <c r="PJT70" s="36"/>
      <c r="PJU70" s="36"/>
      <c r="PJV70" s="36"/>
      <c r="PJW70" s="36"/>
      <c r="PJX70" s="36"/>
      <c r="PJY70" s="36"/>
      <c r="PJZ70" s="36"/>
      <c r="PKA70" s="36"/>
      <c r="PKB70" s="36"/>
      <c r="PKC70" s="36"/>
      <c r="PKD70" s="36"/>
      <c r="PKE70" s="36"/>
      <c r="PKF70" s="36"/>
      <c r="PKG70" s="36"/>
      <c r="PKH70" s="36"/>
      <c r="PKI70" s="36"/>
      <c r="PKJ70" s="36"/>
      <c r="PKK70" s="36"/>
      <c r="PKL70" s="36"/>
      <c r="PKM70" s="36"/>
      <c r="PKN70" s="36"/>
      <c r="PKO70" s="36"/>
      <c r="PKP70" s="36"/>
      <c r="PKQ70" s="36"/>
      <c r="PKR70" s="36"/>
      <c r="PKS70" s="36"/>
      <c r="PKT70" s="36"/>
      <c r="PKU70" s="36"/>
      <c r="PKV70" s="36"/>
      <c r="PKW70" s="36"/>
      <c r="PKX70" s="36"/>
      <c r="PKY70" s="36"/>
      <c r="PKZ70" s="36"/>
      <c r="PLA70" s="36"/>
      <c r="PLB70" s="36"/>
      <c r="PLC70" s="36"/>
      <c r="PLD70" s="36"/>
      <c r="PLE70" s="36"/>
      <c r="PLF70" s="36"/>
      <c r="PLG70" s="36"/>
      <c r="PLH70" s="36"/>
      <c r="PLI70" s="36"/>
      <c r="PLJ70" s="36"/>
      <c r="PLK70" s="36"/>
      <c r="PLL70" s="36"/>
      <c r="PLM70" s="36"/>
      <c r="PLN70" s="36"/>
      <c r="PLO70" s="36"/>
      <c r="PLP70" s="36"/>
      <c r="PLQ70" s="36"/>
      <c r="PLR70" s="36"/>
      <c r="PLS70" s="36"/>
      <c r="PLT70" s="36"/>
      <c r="PLU70" s="36"/>
      <c r="PLV70" s="36"/>
      <c r="PLW70" s="36"/>
      <c r="PLX70" s="36"/>
      <c r="PLY70" s="36"/>
      <c r="PLZ70" s="36"/>
      <c r="PMA70" s="36"/>
      <c r="PMB70" s="36"/>
      <c r="PMC70" s="36"/>
      <c r="PMD70" s="36"/>
      <c r="PME70" s="36"/>
      <c r="PMF70" s="36"/>
      <c r="PMG70" s="36"/>
      <c r="PMH70" s="36"/>
      <c r="PMI70" s="36"/>
      <c r="PMJ70" s="36"/>
      <c r="PMK70" s="36"/>
      <c r="PML70" s="36"/>
      <c r="PMM70" s="36"/>
      <c r="PMN70" s="36"/>
      <c r="PMO70" s="36"/>
      <c r="PMP70" s="36"/>
      <c r="PMQ70" s="36"/>
      <c r="PMR70" s="36"/>
      <c r="PMS70" s="36"/>
      <c r="PMT70" s="36"/>
      <c r="PMU70" s="36"/>
      <c r="PMV70" s="36"/>
      <c r="PMW70" s="36"/>
      <c r="PMX70" s="36"/>
      <c r="PMY70" s="36"/>
      <c r="PMZ70" s="36"/>
      <c r="PNA70" s="36"/>
      <c r="PNB70" s="36"/>
      <c r="PNC70" s="36"/>
      <c r="PND70" s="36"/>
      <c r="PNE70" s="36"/>
      <c r="PNF70" s="36"/>
      <c r="PNG70" s="36"/>
      <c r="PNH70" s="36"/>
      <c r="PNI70" s="36"/>
      <c r="PNJ70" s="36"/>
      <c r="PNK70" s="36"/>
      <c r="PNL70" s="36"/>
      <c r="PNM70" s="36"/>
      <c r="PNN70" s="36"/>
      <c r="PNO70" s="36"/>
      <c r="PNP70" s="36"/>
      <c r="PNQ70" s="36"/>
      <c r="PNR70" s="36"/>
      <c r="PNS70" s="36"/>
      <c r="PNT70" s="36"/>
      <c r="PNU70" s="36"/>
      <c r="PNV70" s="36"/>
      <c r="PNW70" s="36"/>
      <c r="PNX70" s="36"/>
      <c r="PNY70" s="36"/>
      <c r="PNZ70" s="36"/>
      <c r="POA70" s="36"/>
      <c r="POB70" s="36"/>
      <c r="POC70" s="36"/>
      <c r="POD70" s="36"/>
      <c r="POE70" s="36"/>
      <c r="POF70" s="36"/>
      <c r="POG70" s="36"/>
      <c r="POH70" s="36"/>
      <c r="POI70" s="36"/>
      <c r="POJ70" s="36"/>
      <c r="POK70" s="36"/>
      <c r="POL70" s="36"/>
      <c r="POM70" s="36"/>
      <c r="PON70" s="36"/>
      <c r="POO70" s="36"/>
      <c r="POP70" s="36"/>
      <c r="POQ70" s="36"/>
      <c r="POR70" s="36"/>
      <c r="POS70" s="36"/>
      <c r="POT70" s="36"/>
      <c r="POU70" s="36"/>
      <c r="POV70" s="36"/>
      <c r="POW70" s="36"/>
      <c r="POX70" s="36"/>
      <c r="POY70" s="36"/>
      <c r="POZ70" s="36"/>
      <c r="PPA70" s="36"/>
      <c r="PPB70" s="36"/>
      <c r="PPC70" s="36"/>
      <c r="PPD70" s="36"/>
      <c r="PPE70" s="36"/>
      <c r="PPF70" s="36"/>
      <c r="PPG70" s="36"/>
      <c r="PPH70" s="36"/>
      <c r="PPI70" s="36"/>
      <c r="PPJ70" s="36"/>
      <c r="PPK70" s="36"/>
      <c r="PPL70" s="36"/>
      <c r="PPM70" s="36"/>
      <c r="PPN70" s="36"/>
      <c r="PPO70" s="36"/>
      <c r="PPP70" s="36"/>
      <c r="PPQ70" s="36"/>
      <c r="PPR70" s="36"/>
      <c r="PPS70" s="36"/>
      <c r="PPT70" s="36"/>
      <c r="PPU70" s="36"/>
      <c r="PPV70" s="36"/>
      <c r="PPW70" s="36"/>
      <c r="PPX70" s="36"/>
      <c r="PPY70" s="36"/>
      <c r="PPZ70" s="36"/>
      <c r="PQA70" s="36"/>
      <c r="PQB70" s="36"/>
      <c r="PQC70" s="36"/>
      <c r="PQD70" s="36"/>
      <c r="PQE70" s="36"/>
      <c r="PQF70" s="36"/>
      <c r="PQG70" s="36"/>
      <c r="PQH70" s="36"/>
      <c r="PQI70" s="36"/>
      <c r="PQJ70" s="36"/>
      <c r="PQK70" s="36"/>
      <c r="PQL70" s="36"/>
      <c r="PQM70" s="36"/>
      <c r="PQN70" s="36"/>
      <c r="PQO70" s="36"/>
      <c r="PQP70" s="36"/>
      <c r="PQQ70" s="36"/>
      <c r="PQR70" s="36"/>
      <c r="PQS70" s="36"/>
      <c r="PQT70" s="36"/>
      <c r="PQU70" s="36"/>
      <c r="PQV70" s="36"/>
      <c r="PQW70" s="36"/>
      <c r="PQX70" s="36"/>
      <c r="PQY70" s="36"/>
      <c r="PQZ70" s="36"/>
      <c r="PRA70" s="36"/>
      <c r="PRB70" s="36"/>
      <c r="PRC70" s="36"/>
      <c r="PRD70" s="36"/>
      <c r="PRE70" s="36"/>
      <c r="PRF70" s="36"/>
      <c r="PRG70" s="36"/>
      <c r="PRH70" s="36"/>
      <c r="PRI70" s="36"/>
      <c r="PRJ70" s="36"/>
      <c r="PRK70" s="36"/>
      <c r="PRL70" s="36"/>
      <c r="PRM70" s="36"/>
      <c r="PRN70" s="36"/>
      <c r="PRO70" s="36"/>
      <c r="PRP70" s="36"/>
      <c r="PRQ70" s="36"/>
      <c r="PRR70" s="36"/>
      <c r="PRS70" s="36"/>
      <c r="PRT70" s="36"/>
      <c r="PRU70" s="36"/>
      <c r="PRV70" s="36"/>
      <c r="PRW70" s="36"/>
      <c r="PRX70" s="36"/>
      <c r="PRY70" s="36"/>
      <c r="PRZ70" s="36"/>
      <c r="PSA70" s="36"/>
      <c r="PSB70" s="36"/>
      <c r="PSC70" s="36"/>
      <c r="PSD70" s="36"/>
      <c r="PSE70" s="36"/>
      <c r="PSF70" s="36"/>
      <c r="PSG70" s="36"/>
      <c r="PSH70" s="36"/>
      <c r="PSI70" s="36"/>
      <c r="PSJ70" s="36"/>
      <c r="PSK70" s="36"/>
      <c r="PSL70" s="36"/>
      <c r="PSM70" s="36"/>
      <c r="PSN70" s="36"/>
      <c r="PSO70" s="36"/>
      <c r="PSP70" s="36"/>
      <c r="PSQ70" s="36"/>
      <c r="PSR70" s="36"/>
      <c r="PSS70" s="36"/>
      <c r="PST70" s="36"/>
      <c r="PSU70" s="36"/>
      <c r="PSV70" s="36"/>
      <c r="PSW70" s="36"/>
      <c r="PSX70" s="36"/>
      <c r="PSY70" s="36"/>
      <c r="PSZ70" s="36"/>
      <c r="PTA70" s="36"/>
      <c r="PTB70" s="36"/>
      <c r="PTC70" s="36"/>
      <c r="PTD70" s="36"/>
      <c r="PTE70" s="36"/>
      <c r="PTF70" s="36"/>
      <c r="PTG70" s="36"/>
      <c r="PTH70" s="36"/>
      <c r="PTI70" s="36"/>
      <c r="PTJ70" s="36"/>
      <c r="PTK70" s="36"/>
      <c r="PTL70" s="36"/>
      <c r="PTM70" s="36"/>
      <c r="PTN70" s="36"/>
      <c r="PTO70" s="36"/>
      <c r="PTP70" s="36"/>
      <c r="PTQ70" s="36"/>
      <c r="PTR70" s="36"/>
      <c r="PTS70" s="36"/>
      <c r="PTT70" s="36"/>
      <c r="PTU70" s="36"/>
      <c r="PTV70" s="36"/>
      <c r="PTW70" s="36"/>
      <c r="PTX70" s="36"/>
      <c r="PTY70" s="36"/>
      <c r="PTZ70" s="36"/>
      <c r="PUA70" s="36"/>
      <c r="PUB70" s="36"/>
      <c r="PUC70" s="36"/>
      <c r="PUD70" s="36"/>
      <c r="PUE70" s="36"/>
      <c r="PUF70" s="36"/>
      <c r="PUG70" s="36"/>
      <c r="PUH70" s="36"/>
      <c r="PUI70" s="36"/>
      <c r="PUJ70" s="36"/>
      <c r="PUK70" s="36"/>
      <c r="PUL70" s="36"/>
      <c r="PUM70" s="36"/>
      <c r="PUN70" s="36"/>
      <c r="PUO70" s="36"/>
      <c r="PUP70" s="36"/>
      <c r="PUQ70" s="36"/>
      <c r="PUR70" s="36"/>
      <c r="PUS70" s="36"/>
      <c r="PUT70" s="36"/>
      <c r="PUU70" s="36"/>
      <c r="PUV70" s="36"/>
      <c r="PUW70" s="36"/>
      <c r="PUX70" s="36"/>
      <c r="PUY70" s="36"/>
      <c r="PUZ70" s="36"/>
      <c r="PVA70" s="36"/>
      <c r="PVB70" s="36"/>
      <c r="PVC70" s="36"/>
      <c r="PVD70" s="36"/>
      <c r="PVE70" s="36"/>
      <c r="PVF70" s="36"/>
      <c r="PVG70" s="36"/>
      <c r="PVH70" s="36"/>
      <c r="PVI70" s="36"/>
      <c r="PVJ70" s="36"/>
      <c r="PVK70" s="36"/>
      <c r="PVL70" s="36"/>
      <c r="PVM70" s="36"/>
      <c r="PVN70" s="36"/>
      <c r="PVO70" s="36"/>
      <c r="PVP70" s="36"/>
      <c r="PVQ70" s="36"/>
      <c r="PVR70" s="36"/>
      <c r="PVS70" s="36"/>
      <c r="PVT70" s="36"/>
      <c r="PVU70" s="36"/>
      <c r="PVV70" s="36"/>
      <c r="PVW70" s="36"/>
      <c r="PVX70" s="36"/>
      <c r="PVY70" s="36"/>
      <c r="PVZ70" s="36"/>
      <c r="PWA70" s="36"/>
      <c r="PWB70" s="36"/>
      <c r="PWC70" s="36"/>
      <c r="PWD70" s="36"/>
      <c r="PWE70" s="36"/>
      <c r="PWF70" s="36"/>
      <c r="PWG70" s="36"/>
      <c r="PWH70" s="36"/>
      <c r="PWI70" s="36"/>
      <c r="PWJ70" s="36"/>
      <c r="PWK70" s="36"/>
      <c r="PWL70" s="36"/>
      <c r="PWM70" s="36"/>
      <c r="PWN70" s="36"/>
      <c r="PWO70" s="36"/>
      <c r="PWP70" s="36"/>
      <c r="PWQ70" s="36"/>
      <c r="PWR70" s="36"/>
      <c r="PWS70" s="36"/>
      <c r="PWT70" s="36"/>
      <c r="PWU70" s="36"/>
      <c r="PWV70" s="36"/>
      <c r="PWW70" s="36"/>
      <c r="PWX70" s="36"/>
      <c r="PWY70" s="36"/>
      <c r="PWZ70" s="36"/>
      <c r="PXA70" s="36"/>
      <c r="PXB70" s="36"/>
      <c r="PXC70" s="36"/>
      <c r="PXD70" s="36"/>
      <c r="PXE70" s="36"/>
      <c r="PXF70" s="36"/>
      <c r="PXG70" s="36"/>
      <c r="PXH70" s="36"/>
      <c r="PXI70" s="36"/>
      <c r="PXJ70" s="36"/>
      <c r="PXK70" s="36"/>
      <c r="PXL70" s="36"/>
      <c r="PXM70" s="36"/>
      <c r="PXN70" s="36"/>
      <c r="PXO70" s="36"/>
      <c r="PXP70" s="36"/>
      <c r="PXQ70" s="36"/>
      <c r="PXR70" s="36"/>
      <c r="PXS70" s="36"/>
      <c r="PXT70" s="36"/>
      <c r="PXU70" s="36"/>
      <c r="PXV70" s="36"/>
      <c r="PXW70" s="36"/>
      <c r="PXX70" s="36"/>
      <c r="PXY70" s="36"/>
      <c r="PXZ70" s="36"/>
      <c r="PYA70" s="36"/>
      <c r="PYB70" s="36"/>
      <c r="PYC70" s="36"/>
      <c r="PYD70" s="36"/>
      <c r="PYE70" s="36"/>
      <c r="PYF70" s="36"/>
      <c r="PYG70" s="36"/>
      <c r="PYH70" s="36"/>
      <c r="PYI70" s="36"/>
      <c r="PYJ70" s="36"/>
      <c r="PYK70" s="36"/>
      <c r="PYL70" s="36"/>
      <c r="PYM70" s="36"/>
      <c r="PYN70" s="36"/>
      <c r="PYO70" s="36"/>
      <c r="PYP70" s="36"/>
      <c r="PYQ70" s="36"/>
      <c r="PYR70" s="36"/>
      <c r="PYS70" s="36"/>
      <c r="PYT70" s="36"/>
      <c r="PYU70" s="36"/>
      <c r="PYV70" s="36"/>
      <c r="PYW70" s="36"/>
      <c r="PYX70" s="36"/>
      <c r="PYY70" s="36"/>
      <c r="PYZ70" s="36"/>
      <c r="PZA70" s="36"/>
      <c r="PZB70" s="36"/>
      <c r="PZC70" s="36"/>
      <c r="PZD70" s="36"/>
      <c r="PZE70" s="36"/>
      <c r="PZF70" s="36"/>
      <c r="PZG70" s="36"/>
      <c r="PZH70" s="36"/>
      <c r="PZI70" s="36"/>
      <c r="PZJ70" s="36"/>
      <c r="PZK70" s="36"/>
      <c r="PZL70" s="36"/>
      <c r="PZM70" s="36"/>
      <c r="PZN70" s="36"/>
      <c r="PZO70" s="36"/>
      <c r="PZP70" s="36"/>
      <c r="PZQ70" s="36"/>
      <c r="PZR70" s="36"/>
      <c r="PZS70" s="36"/>
      <c r="PZT70" s="36"/>
      <c r="PZU70" s="36"/>
      <c r="PZV70" s="36"/>
      <c r="PZW70" s="36"/>
      <c r="PZX70" s="36"/>
      <c r="PZY70" s="36"/>
      <c r="PZZ70" s="36"/>
      <c r="QAA70" s="36"/>
      <c r="QAB70" s="36"/>
      <c r="QAC70" s="36"/>
      <c r="QAD70" s="36"/>
      <c r="QAE70" s="36"/>
      <c r="QAF70" s="36"/>
      <c r="QAG70" s="36"/>
      <c r="QAH70" s="36"/>
      <c r="QAI70" s="36"/>
      <c r="QAJ70" s="36"/>
      <c r="QAK70" s="36"/>
      <c r="QAL70" s="36"/>
      <c r="QAM70" s="36"/>
      <c r="QAN70" s="36"/>
      <c r="QAO70" s="36"/>
      <c r="QAP70" s="36"/>
      <c r="QAQ70" s="36"/>
      <c r="QAR70" s="36"/>
      <c r="QAS70" s="36"/>
      <c r="QAT70" s="36"/>
      <c r="QAU70" s="36"/>
      <c r="QAV70" s="36"/>
      <c r="QAW70" s="36"/>
      <c r="QAX70" s="36"/>
      <c r="QAY70" s="36"/>
      <c r="QAZ70" s="36"/>
      <c r="QBA70" s="36"/>
      <c r="QBB70" s="36"/>
      <c r="QBC70" s="36"/>
      <c r="QBD70" s="36"/>
      <c r="QBE70" s="36"/>
      <c r="QBF70" s="36"/>
      <c r="QBG70" s="36"/>
      <c r="QBH70" s="36"/>
      <c r="QBI70" s="36"/>
      <c r="QBJ70" s="36"/>
      <c r="QBK70" s="36"/>
      <c r="QBL70" s="36"/>
      <c r="QBM70" s="36"/>
      <c r="QBN70" s="36"/>
      <c r="QBO70" s="36"/>
      <c r="QBP70" s="36"/>
      <c r="QBQ70" s="36"/>
      <c r="QBR70" s="36"/>
      <c r="QBS70" s="36"/>
      <c r="QBT70" s="36"/>
      <c r="QBU70" s="36"/>
      <c r="QBV70" s="36"/>
      <c r="QBW70" s="36"/>
      <c r="QBX70" s="36"/>
      <c r="QBY70" s="36"/>
      <c r="QBZ70" s="36"/>
      <c r="QCA70" s="36"/>
      <c r="QCB70" s="36"/>
      <c r="QCC70" s="36"/>
      <c r="QCD70" s="36"/>
      <c r="QCE70" s="36"/>
      <c r="QCF70" s="36"/>
      <c r="QCG70" s="36"/>
      <c r="QCH70" s="36"/>
      <c r="QCI70" s="36"/>
      <c r="QCJ70" s="36"/>
      <c r="QCK70" s="36"/>
      <c r="QCL70" s="36"/>
      <c r="QCM70" s="36"/>
      <c r="QCN70" s="36"/>
      <c r="QCO70" s="36"/>
      <c r="QCP70" s="36"/>
      <c r="QCQ70" s="36"/>
      <c r="QCR70" s="36"/>
      <c r="QCS70" s="36"/>
      <c r="QCT70" s="36"/>
      <c r="QCU70" s="36"/>
      <c r="QCV70" s="36"/>
      <c r="QCW70" s="36"/>
      <c r="QCX70" s="36"/>
      <c r="QCY70" s="36"/>
      <c r="QCZ70" s="36"/>
      <c r="QDA70" s="36"/>
      <c r="QDB70" s="36"/>
      <c r="QDC70" s="36"/>
      <c r="QDD70" s="36"/>
      <c r="QDE70" s="36"/>
      <c r="QDF70" s="36"/>
      <c r="QDG70" s="36"/>
      <c r="QDH70" s="36"/>
      <c r="QDI70" s="36"/>
      <c r="QDJ70" s="36"/>
      <c r="QDK70" s="36"/>
      <c r="QDL70" s="36"/>
      <c r="QDM70" s="36"/>
      <c r="QDN70" s="36"/>
      <c r="QDO70" s="36"/>
      <c r="QDP70" s="36"/>
      <c r="QDQ70" s="36"/>
      <c r="QDR70" s="36"/>
      <c r="QDS70" s="36"/>
      <c r="QDT70" s="36"/>
      <c r="QDU70" s="36"/>
      <c r="QDV70" s="36"/>
      <c r="QDW70" s="36"/>
      <c r="QDX70" s="36"/>
      <c r="QDY70" s="36"/>
      <c r="QDZ70" s="36"/>
      <c r="QEA70" s="36"/>
      <c r="QEB70" s="36"/>
      <c r="QEC70" s="36"/>
      <c r="QED70" s="36"/>
      <c r="QEE70" s="36"/>
      <c r="QEF70" s="36"/>
      <c r="QEG70" s="36"/>
      <c r="QEH70" s="36"/>
      <c r="QEI70" s="36"/>
      <c r="QEJ70" s="36"/>
      <c r="QEK70" s="36"/>
      <c r="QEL70" s="36"/>
      <c r="QEM70" s="36"/>
      <c r="QEN70" s="36"/>
      <c r="QEO70" s="36"/>
      <c r="QEP70" s="36"/>
      <c r="QEQ70" s="36"/>
      <c r="QER70" s="36"/>
      <c r="QES70" s="36"/>
      <c r="QET70" s="36"/>
      <c r="QEU70" s="36"/>
      <c r="QEV70" s="36"/>
      <c r="QEW70" s="36"/>
      <c r="QEX70" s="36"/>
      <c r="QEY70" s="36"/>
      <c r="QEZ70" s="36"/>
      <c r="QFA70" s="36"/>
      <c r="QFB70" s="36"/>
      <c r="QFC70" s="36"/>
      <c r="QFD70" s="36"/>
      <c r="QFE70" s="36"/>
      <c r="QFF70" s="36"/>
      <c r="QFG70" s="36"/>
      <c r="QFH70" s="36"/>
      <c r="QFI70" s="36"/>
      <c r="QFJ70" s="36"/>
      <c r="QFK70" s="36"/>
      <c r="QFL70" s="36"/>
      <c r="QFM70" s="36"/>
      <c r="QFN70" s="36"/>
      <c r="QFO70" s="36"/>
      <c r="QFP70" s="36"/>
      <c r="QFQ70" s="36"/>
      <c r="QFR70" s="36"/>
      <c r="QFS70" s="36"/>
      <c r="QFT70" s="36"/>
      <c r="QFU70" s="36"/>
      <c r="QFV70" s="36"/>
      <c r="QFW70" s="36"/>
      <c r="QFX70" s="36"/>
      <c r="QFY70" s="36"/>
      <c r="QFZ70" s="36"/>
      <c r="QGA70" s="36"/>
      <c r="QGB70" s="36"/>
      <c r="QGC70" s="36"/>
      <c r="QGD70" s="36"/>
      <c r="QGE70" s="36"/>
      <c r="QGF70" s="36"/>
      <c r="QGG70" s="36"/>
      <c r="QGH70" s="36"/>
      <c r="QGI70" s="36"/>
      <c r="QGJ70" s="36"/>
      <c r="QGK70" s="36"/>
      <c r="QGL70" s="36"/>
      <c r="QGM70" s="36"/>
      <c r="QGN70" s="36"/>
      <c r="QGO70" s="36"/>
      <c r="QGP70" s="36"/>
      <c r="QGQ70" s="36"/>
      <c r="QGR70" s="36"/>
      <c r="QGS70" s="36"/>
      <c r="QGT70" s="36"/>
      <c r="QGU70" s="36"/>
      <c r="QGV70" s="36"/>
      <c r="QGW70" s="36"/>
      <c r="QGX70" s="36"/>
      <c r="QGY70" s="36"/>
      <c r="QGZ70" s="36"/>
      <c r="QHA70" s="36"/>
      <c r="QHB70" s="36"/>
      <c r="QHC70" s="36"/>
      <c r="QHD70" s="36"/>
      <c r="QHE70" s="36"/>
      <c r="QHF70" s="36"/>
      <c r="QHG70" s="36"/>
      <c r="QHH70" s="36"/>
      <c r="QHI70" s="36"/>
      <c r="QHJ70" s="36"/>
      <c r="QHK70" s="36"/>
      <c r="QHL70" s="36"/>
      <c r="QHM70" s="36"/>
      <c r="QHN70" s="36"/>
      <c r="QHO70" s="36"/>
      <c r="QHP70" s="36"/>
      <c r="QHQ70" s="36"/>
      <c r="QHR70" s="36"/>
      <c r="QHS70" s="36"/>
      <c r="QHT70" s="36"/>
      <c r="QHU70" s="36"/>
      <c r="QHV70" s="36"/>
      <c r="QHW70" s="36"/>
      <c r="QHX70" s="36"/>
      <c r="QHY70" s="36"/>
      <c r="QHZ70" s="36"/>
      <c r="QIA70" s="36"/>
      <c r="QIB70" s="36"/>
      <c r="QIC70" s="36"/>
      <c r="QID70" s="36"/>
      <c r="QIE70" s="36"/>
      <c r="QIF70" s="36"/>
      <c r="QIG70" s="36"/>
      <c r="QIH70" s="36"/>
      <c r="QII70" s="36"/>
      <c r="QIJ70" s="36"/>
      <c r="QIK70" s="36"/>
      <c r="QIL70" s="36"/>
      <c r="QIM70" s="36"/>
      <c r="QIN70" s="36"/>
      <c r="QIO70" s="36"/>
      <c r="QIP70" s="36"/>
      <c r="QIQ70" s="36"/>
      <c r="QIR70" s="36"/>
      <c r="QIS70" s="36"/>
      <c r="QIT70" s="36"/>
      <c r="QIU70" s="36"/>
      <c r="QIV70" s="36"/>
      <c r="QIW70" s="36"/>
      <c r="QIX70" s="36"/>
      <c r="QIY70" s="36"/>
      <c r="QIZ70" s="36"/>
      <c r="QJA70" s="36"/>
      <c r="QJB70" s="36"/>
      <c r="QJC70" s="36"/>
      <c r="QJD70" s="36"/>
      <c r="QJE70" s="36"/>
      <c r="QJF70" s="36"/>
      <c r="QJG70" s="36"/>
      <c r="QJH70" s="36"/>
      <c r="QJI70" s="36"/>
      <c r="QJJ70" s="36"/>
      <c r="QJK70" s="36"/>
      <c r="QJL70" s="36"/>
      <c r="QJM70" s="36"/>
      <c r="QJN70" s="36"/>
      <c r="QJO70" s="36"/>
      <c r="QJP70" s="36"/>
      <c r="QJQ70" s="36"/>
      <c r="QJR70" s="36"/>
      <c r="QJS70" s="36"/>
      <c r="QJT70" s="36"/>
      <c r="QJU70" s="36"/>
      <c r="QJV70" s="36"/>
      <c r="QJW70" s="36"/>
      <c r="QJX70" s="36"/>
      <c r="QJY70" s="36"/>
      <c r="QJZ70" s="36"/>
      <c r="QKA70" s="36"/>
      <c r="QKB70" s="36"/>
      <c r="QKC70" s="36"/>
      <c r="QKD70" s="36"/>
      <c r="QKE70" s="36"/>
      <c r="QKF70" s="36"/>
      <c r="QKG70" s="36"/>
      <c r="QKH70" s="36"/>
      <c r="QKI70" s="36"/>
      <c r="QKJ70" s="36"/>
      <c r="QKK70" s="36"/>
      <c r="QKL70" s="36"/>
      <c r="QKM70" s="36"/>
      <c r="QKN70" s="36"/>
      <c r="QKO70" s="36"/>
      <c r="QKP70" s="36"/>
      <c r="QKQ70" s="36"/>
      <c r="QKR70" s="36"/>
      <c r="QKS70" s="36"/>
      <c r="QKT70" s="36"/>
      <c r="QKU70" s="36"/>
      <c r="QKV70" s="36"/>
      <c r="QKW70" s="36"/>
      <c r="QKX70" s="36"/>
      <c r="QKY70" s="36"/>
      <c r="QKZ70" s="36"/>
      <c r="QLA70" s="36"/>
      <c r="QLB70" s="36"/>
      <c r="QLC70" s="36"/>
      <c r="QLD70" s="36"/>
      <c r="QLE70" s="36"/>
      <c r="QLF70" s="36"/>
      <c r="QLG70" s="36"/>
      <c r="QLH70" s="36"/>
      <c r="QLI70" s="36"/>
      <c r="QLJ70" s="36"/>
      <c r="QLK70" s="36"/>
      <c r="QLL70" s="36"/>
      <c r="QLM70" s="36"/>
      <c r="QLN70" s="36"/>
      <c r="QLO70" s="36"/>
      <c r="QLP70" s="36"/>
      <c r="QLQ70" s="36"/>
      <c r="QLR70" s="36"/>
      <c r="QLS70" s="36"/>
      <c r="QLT70" s="36"/>
      <c r="QLU70" s="36"/>
      <c r="QLV70" s="36"/>
      <c r="QLW70" s="36"/>
      <c r="QLX70" s="36"/>
      <c r="QLY70" s="36"/>
      <c r="QLZ70" s="36"/>
      <c r="QMA70" s="36"/>
      <c r="QMB70" s="36"/>
      <c r="QMC70" s="36"/>
      <c r="QMD70" s="36"/>
      <c r="QME70" s="36"/>
      <c r="QMF70" s="36"/>
      <c r="QMG70" s="36"/>
      <c r="QMH70" s="36"/>
      <c r="QMI70" s="36"/>
      <c r="QMJ70" s="36"/>
      <c r="QMK70" s="36"/>
      <c r="QML70" s="36"/>
      <c r="QMM70" s="36"/>
      <c r="QMN70" s="36"/>
      <c r="QMO70" s="36"/>
      <c r="QMP70" s="36"/>
      <c r="QMQ70" s="36"/>
      <c r="QMR70" s="36"/>
      <c r="QMS70" s="36"/>
      <c r="QMT70" s="36"/>
      <c r="QMU70" s="36"/>
      <c r="QMV70" s="36"/>
      <c r="QMW70" s="36"/>
      <c r="QMX70" s="36"/>
      <c r="QMY70" s="36"/>
      <c r="QMZ70" s="36"/>
      <c r="QNA70" s="36"/>
      <c r="QNB70" s="36"/>
      <c r="QNC70" s="36"/>
      <c r="QND70" s="36"/>
      <c r="QNE70" s="36"/>
      <c r="QNF70" s="36"/>
      <c r="QNG70" s="36"/>
      <c r="QNH70" s="36"/>
      <c r="QNI70" s="36"/>
      <c r="QNJ70" s="36"/>
      <c r="QNK70" s="36"/>
      <c r="QNL70" s="36"/>
      <c r="QNM70" s="36"/>
      <c r="QNN70" s="36"/>
      <c r="QNO70" s="36"/>
      <c r="QNP70" s="36"/>
      <c r="QNQ70" s="36"/>
      <c r="QNR70" s="36"/>
      <c r="QNS70" s="36"/>
      <c r="QNT70" s="36"/>
      <c r="QNU70" s="36"/>
      <c r="QNV70" s="36"/>
      <c r="QNW70" s="36"/>
      <c r="QNX70" s="36"/>
      <c r="QNY70" s="36"/>
      <c r="QNZ70" s="36"/>
      <c r="QOA70" s="36"/>
      <c r="QOB70" s="36"/>
      <c r="QOC70" s="36"/>
      <c r="QOD70" s="36"/>
      <c r="QOE70" s="36"/>
      <c r="QOF70" s="36"/>
      <c r="QOG70" s="36"/>
      <c r="QOH70" s="36"/>
      <c r="QOI70" s="36"/>
      <c r="QOJ70" s="36"/>
      <c r="QOK70" s="36"/>
      <c r="QOL70" s="36"/>
      <c r="QOM70" s="36"/>
      <c r="QON70" s="36"/>
      <c r="QOO70" s="36"/>
      <c r="QOP70" s="36"/>
      <c r="QOQ70" s="36"/>
      <c r="QOR70" s="36"/>
      <c r="QOS70" s="36"/>
      <c r="QOT70" s="36"/>
      <c r="QOU70" s="36"/>
      <c r="QOV70" s="36"/>
      <c r="QOW70" s="36"/>
      <c r="QOX70" s="36"/>
      <c r="QOY70" s="36"/>
      <c r="QOZ70" s="36"/>
      <c r="QPA70" s="36"/>
      <c r="QPB70" s="36"/>
      <c r="QPC70" s="36"/>
      <c r="QPD70" s="36"/>
      <c r="QPE70" s="36"/>
      <c r="QPF70" s="36"/>
      <c r="QPG70" s="36"/>
      <c r="QPH70" s="36"/>
      <c r="QPI70" s="36"/>
      <c r="QPJ70" s="36"/>
      <c r="QPK70" s="36"/>
      <c r="QPL70" s="36"/>
      <c r="QPM70" s="36"/>
      <c r="QPN70" s="36"/>
      <c r="QPO70" s="36"/>
      <c r="QPP70" s="36"/>
      <c r="QPQ70" s="36"/>
      <c r="QPR70" s="36"/>
      <c r="QPS70" s="36"/>
      <c r="QPT70" s="36"/>
      <c r="QPU70" s="36"/>
      <c r="QPV70" s="36"/>
      <c r="QPW70" s="36"/>
      <c r="QPX70" s="36"/>
      <c r="QPY70" s="36"/>
      <c r="QPZ70" s="36"/>
      <c r="QQA70" s="36"/>
      <c r="QQB70" s="36"/>
      <c r="QQC70" s="36"/>
      <c r="QQD70" s="36"/>
      <c r="QQE70" s="36"/>
      <c r="QQF70" s="36"/>
      <c r="QQG70" s="36"/>
      <c r="QQH70" s="36"/>
      <c r="QQI70" s="36"/>
      <c r="QQJ70" s="36"/>
      <c r="QQK70" s="36"/>
      <c r="QQL70" s="36"/>
      <c r="QQM70" s="36"/>
      <c r="QQN70" s="36"/>
      <c r="QQO70" s="36"/>
      <c r="QQP70" s="36"/>
      <c r="QQQ70" s="36"/>
      <c r="QQR70" s="36"/>
      <c r="QQS70" s="36"/>
      <c r="QQT70" s="36"/>
      <c r="QQU70" s="36"/>
      <c r="QQV70" s="36"/>
      <c r="QQW70" s="36"/>
      <c r="QQX70" s="36"/>
      <c r="QQY70" s="36"/>
      <c r="QQZ70" s="36"/>
      <c r="QRA70" s="36"/>
      <c r="QRB70" s="36"/>
      <c r="QRC70" s="36"/>
      <c r="QRD70" s="36"/>
      <c r="QRE70" s="36"/>
      <c r="QRF70" s="36"/>
      <c r="QRG70" s="36"/>
      <c r="QRH70" s="36"/>
      <c r="QRI70" s="36"/>
      <c r="QRJ70" s="36"/>
      <c r="QRK70" s="36"/>
      <c r="QRL70" s="36"/>
      <c r="QRM70" s="36"/>
      <c r="QRN70" s="36"/>
      <c r="QRO70" s="36"/>
      <c r="QRP70" s="36"/>
      <c r="QRQ70" s="36"/>
      <c r="QRR70" s="36"/>
      <c r="QRS70" s="36"/>
      <c r="QRT70" s="36"/>
      <c r="QRU70" s="36"/>
      <c r="QRV70" s="36"/>
      <c r="QRW70" s="36"/>
      <c r="QRX70" s="36"/>
      <c r="QRY70" s="36"/>
      <c r="QRZ70" s="36"/>
      <c r="QSA70" s="36"/>
      <c r="QSB70" s="36"/>
      <c r="QSC70" s="36"/>
      <c r="QSD70" s="36"/>
      <c r="QSE70" s="36"/>
      <c r="QSF70" s="36"/>
      <c r="QSG70" s="36"/>
      <c r="QSH70" s="36"/>
      <c r="QSI70" s="36"/>
      <c r="QSJ70" s="36"/>
      <c r="QSK70" s="36"/>
      <c r="QSL70" s="36"/>
      <c r="QSM70" s="36"/>
      <c r="QSN70" s="36"/>
      <c r="QSO70" s="36"/>
      <c r="QSP70" s="36"/>
      <c r="QSQ70" s="36"/>
      <c r="QSR70" s="36"/>
      <c r="QSS70" s="36"/>
      <c r="QST70" s="36"/>
      <c r="QSU70" s="36"/>
      <c r="QSV70" s="36"/>
      <c r="QSW70" s="36"/>
      <c r="QSX70" s="36"/>
      <c r="QSY70" s="36"/>
      <c r="QSZ70" s="36"/>
      <c r="QTA70" s="36"/>
      <c r="QTB70" s="36"/>
      <c r="QTC70" s="36"/>
      <c r="QTD70" s="36"/>
      <c r="QTE70" s="36"/>
      <c r="QTF70" s="36"/>
      <c r="QTG70" s="36"/>
      <c r="QTH70" s="36"/>
      <c r="QTI70" s="36"/>
      <c r="QTJ70" s="36"/>
      <c r="QTK70" s="36"/>
      <c r="QTL70" s="36"/>
      <c r="QTM70" s="36"/>
      <c r="QTN70" s="36"/>
      <c r="QTO70" s="36"/>
      <c r="QTP70" s="36"/>
      <c r="QTQ70" s="36"/>
      <c r="QTR70" s="36"/>
      <c r="QTS70" s="36"/>
      <c r="QTT70" s="36"/>
      <c r="QTU70" s="36"/>
      <c r="QTV70" s="36"/>
      <c r="QTW70" s="36"/>
      <c r="QTX70" s="36"/>
      <c r="QTY70" s="36"/>
      <c r="QTZ70" s="36"/>
      <c r="QUA70" s="36"/>
      <c r="QUB70" s="36"/>
      <c r="QUC70" s="36"/>
      <c r="QUD70" s="36"/>
      <c r="QUE70" s="36"/>
      <c r="QUF70" s="36"/>
      <c r="QUG70" s="36"/>
      <c r="QUH70" s="36"/>
      <c r="QUI70" s="36"/>
      <c r="QUJ70" s="36"/>
      <c r="QUK70" s="36"/>
      <c r="QUL70" s="36"/>
      <c r="QUM70" s="36"/>
      <c r="QUN70" s="36"/>
      <c r="QUO70" s="36"/>
      <c r="QUP70" s="36"/>
      <c r="QUQ70" s="36"/>
      <c r="QUR70" s="36"/>
      <c r="QUS70" s="36"/>
      <c r="QUT70" s="36"/>
      <c r="QUU70" s="36"/>
      <c r="QUV70" s="36"/>
      <c r="QUW70" s="36"/>
      <c r="QUX70" s="36"/>
      <c r="QUY70" s="36"/>
      <c r="QUZ70" s="36"/>
      <c r="QVA70" s="36"/>
      <c r="QVB70" s="36"/>
      <c r="QVC70" s="36"/>
      <c r="QVD70" s="36"/>
      <c r="QVE70" s="36"/>
      <c r="QVF70" s="36"/>
      <c r="QVG70" s="36"/>
      <c r="QVH70" s="36"/>
      <c r="QVI70" s="36"/>
      <c r="QVJ70" s="36"/>
      <c r="QVK70" s="36"/>
      <c r="QVL70" s="36"/>
      <c r="QVM70" s="36"/>
      <c r="QVN70" s="36"/>
      <c r="QVO70" s="36"/>
      <c r="QVP70" s="36"/>
      <c r="QVQ70" s="36"/>
      <c r="QVR70" s="36"/>
      <c r="QVS70" s="36"/>
      <c r="QVT70" s="36"/>
      <c r="QVU70" s="36"/>
      <c r="QVV70" s="36"/>
      <c r="QVW70" s="36"/>
      <c r="QVX70" s="36"/>
      <c r="QVY70" s="36"/>
      <c r="QVZ70" s="36"/>
      <c r="QWA70" s="36"/>
      <c r="QWB70" s="36"/>
      <c r="QWC70" s="36"/>
      <c r="QWD70" s="36"/>
      <c r="QWE70" s="36"/>
      <c r="QWF70" s="36"/>
      <c r="QWG70" s="36"/>
      <c r="QWH70" s="36"/>
      <c r="QWI70" s="36"/>
      <c r="QWJ70" s="36"/>
      <c r="QWK70" s="36"/>
      <c r="QWL70" s="36"/>
      <c r="QWM70" s="36"/>
      <c r="QWN70" s="36"/>
      <c r="QWO70" s="36"/>
      <c r="QWP70" s="36"/>
      <c r="QWQ70" s="36"/>
      <c r="QWR70" s="36"/>
      <c r="QWS70" s="36"/>
      <c r="QWT70" s="36"/>
      <c r="QWU70" s="36"/>
      <c r="QWV70" s="36"/>
      <c r="QWW70" s="36"/>
      <c r="QWX70" s="36"/>
      <c r="QWY70" s="36"/>
      <c r="QWZ70" s="36"/>
      <c r="QXA70" s="36"/>
      <c r="QXB70" s="36"/>
      <c r="QXC70" s="36"/>
      <c r="QXD70" s="36"/>
      <c r="QXE70" s="36"/>
      <c r="QXF70" s="36"/>
      <c r="QXG70" s="36"/>
      <c r="QXH70" s="36"/>
      <c r="QXI70" s="36"/>
      <c r="QXJ70" s="36"/>
      <c r="QXK70" s="36"/>
      <c r="QXL70" s="36"/>
      <c r="QXM70" s="36"/>
      <c r="QXN70" s="36"/>
      <c r="QXO70" s="36"/>
      <c r="QXP70" s="36"/>
      <c r="QXQ70" s="36"/>
      <c r="QXR70" s="36"/>
      <c r="QXS70" s="36"/>
      <c r="QXT70" s="36"/>
      <c r="QXU70" s="36"/>
      <c r="QXV70" s="36"/>
      <c r="QXW70" s="36"/>
      <c r="QXX70" s="36"/>
      <c r="QXY70" s="36"/>
      <c r="QXZ70" s="36"/>
      <c r="QYA70" s="36"/>
      <c r="QYB70" s="36"/>
      <c r="QYC70" s="36"/>
      <c r="QYD70" s="36"/>
      <c r="QYE70" s="36"/>
      <c r="QYF70" s="36"/>
      <c r="QYG70" s="36"/>
      <c r="QYH70" s="36"/>
      <c r="QYI70" s="36"/>
      <c r="QYJ70" s="36"/>
      <c r="QYK70" s="36"/>
      <c r="QYL70" s="36"/>
      <c r="QYM70" s="36"/>
      <c r="QYN70" s="36"/>
      <c r="QYO70" s="36"/>
      <c r="QYP70" s="36"/>
      <c r="QYQ70" s="36"/>
      <c r="QYR70" s="36"/>
      <c r="QYS70" s="36"/>
      <c r="QYT70" s="36"/>
      <c r="QYU70" s="36"/>
      <c r="QYV70" s="36"/>
      <c r="QYW70" s="36"/>
      <c r="QYX70" s="36"/>
      <c r="QYY70" s="36"/>
      <c r="QYZ70" s="36"/>
      <c r="QZA70" s="36"/>
      <c r="QZB70" s="36"/>
      <c r="QZC70" s="36"/>
      <c r="QZD70" s="36"/>
      <c r="QZE70" s="36"/>
      <c r="QZF70" s="36"/>
      <c r="QZG70" s="36"/>
      <c r="QZH70" s="36"/>
      <c r="QZI70" s="36"/>
      <c r="QZJ70" s="36"/>
      <c r="QZK70" s="36"/>
      <c r="QZL70" s="36"/>
      <c r="QZM70" s="36"/>
      <c r="QZN70" s="36"/>
      <c r="QZO70" s="36"/>
      <c r="QZP70" s="36"/>
      <c r="QZQ70" s="36"/>
      <c r="QZR70" s="36"/>
      <c r="QZS70" s="36"/>
      <c r="QZT70" s="36"/>
      <c r="QZU70" s="36"/>
      <c r="QZV70" s="36"/>
      <c r="QZW70" s="36"/>
      <c r="QZX70" s="36"/>
      <c r="QZY70" s="36"/>
      <c r="QZZ70" s="36"/>
      <c r="RAA70" s="36"/>
      <c r="RAB70" s="36"/>
      <c r="RAC70" s="36"/>
      <c r="RAD70" s="36"/>
      <c r="RAE70" s="36"/>
      <c r="RAF70" s="36"/>
      <c r="RAG70" s="36"/>
      <c r="RAH70" s="36"/>
      <c r="RAI70" s="36"/>
      <c r="RAJ70" s="36"/>
      <c r="RAK70" s="36"/>
      <c r="RAL70" s="36"/>
      <c r="RAM70" s="36"/>
      <c r="RAN70" s="36"/>
      <c r="RAO70" s="36"/>
      <c r="RAP70" s="36"/>
      <c r="RAQ70" s="36"/>
      <c r="RAR70" s="36"/>
      <c r="RAS70" s="36"/>
      <c r="RAT70" s="36"/>
      <c r="RAU70" s="36"/>
      <c r="RAV70" s="36"/>
      <c r="RAW70" s="36"/>
      <c r="RAX70" s="36"/>
      <c r="RAY70" s="36"/>
      <c r="RAZ70" s="36"/>
      <c r="RBA70" s="36"/>
      <c r="RBB70" s="36"/>
      <c r="RBC70" s="36"/>
      <c r="RBD70" s="36"/>
      <c r="RBE70" s="36"/>
      <c r="RBF70" s="36"/>
      <c r="RBG70" s="36"/>
      <c r="RBH70" s="36"/>
      <c r="RBI70" s="36"/>
      <c r="RBJ70" s="36"/>
      <c r="RBK70" s="36"/>
      <c r="RBL70" s="36"/>
      <c r="RBM70" s="36"/>
      <c r="RBN70" s="36"/>
      <c r="RBO70" s="36"/>
      <c r="RBP70" s="36"/>
      <c r="RBQ70" s="36"/>
      <c r="RBR70" s="36"/>
      <c r="RBS70" s="36"/>
      <c r="RBT70" s="36"/>
      <c r="RBU70" s="36"/>
      <c r="RBV70" s="36"/>
      <c r="RBW70" s="36"/>
      <c r="RBX70" s="36"/>
      <c r="RBY70" s="36"/>
      <c r="RBZ70" s="36"/>
      <c r="RCA70" s="36"/>
      <c r="RCB70" s="36"/>
      <c r="RCC70" s="36"/>
      <c r="RCD70" s="36"/>
      <c r="RCE70" s="36"/>
      <c r="RCF70" s="36"/>
      <c r="RCG70" s="36"/>
      <c r="RCH70" s="36"/>
      <c r="RCI70" s="36"/>
      <c r="RCJ70" s="36"/>
      <c r="RCK70" s="36"/>
      <c r="RCL70" s="36"/>
      <c r="RCM70" s="36"/>
      <c r="RCN70" s="36"/>
      <c r="RCO70" s="36"/>
      <c r="RCP70" s="36"/>
      <c r="RCQ70" s="36"/>
      <c r="RCR70" s="36"/>
      <c r="RCS70" s="36"/>
      <c r="RCT70" s="36"/>
      <c r="RCU70" s="36"/>
      <c r="RCV70" s="36"/>
      <c r="RCW70" s="36"/>
      <c r="RCX70" s="36"/>
      <c r="RCY70" s="36"/>
      <c r="RCZ70" s="36"/>
      <c r="RDA70" s="36"/>
      <c r="RDB70" s="36"/>
      <c r="RDC70" s="36"/>
      <c r="RDD70" s="36"/>
      <c r="RDE70" s="36"/>
      <c r="RDF70" s="36"/>
      <c r="RDG70" s="36"/>
      <c r="RDH70" s="36"/>
      <c r="RDI70" s="36"/>
      <c r="RDJ70" s="36"/>
      <c r="RDK70" s="36"/>
      <c r="RDL70" s="36"/>
      <c r="RDM70" s="36"/>
      <c r="RDN70" s="36"/>
      <c r="RDO70" s="36"/>
      <c r="RDP70" s="36"/>
      <c r="RDQ70" s="36"/>
      <c r="RDR70" s="36"/>
      <c r="RDS70" s="36"/>
      <c r="RDT70" s="36"/>
      <c r="RDU70" s="36"/>
      <c r="RDV70" s="36"/>
      <c r="RDW70" s="36"/>
      <c r="RDX70" s="36"/>
      <c r="RDY70" s="36"/>
      <c r="RDZ70" s="36"/>
      <c r="REA70" s="36"/>
      <c r="REB70" s="36"/>
      <c r="REC70" s="36"/>
      <c r="RED70" s="36"/>
      <c r="REE70" s="36"/>
      <c r="REF70" s="36"/>
      <c r="REG70" s="36"/>
      <c r="REH70" s="36"/>
      <c r="REI70" s="36"/>
      <c r="REJ70" s="36"/>
      <c r="REK70" s="36"/>
      <c r="REL70" s="36"/>
      <c r="REM70" s="36"/>
      <c r="REN70" s="36"/>
      <c r="REO70" s="36"/>
      <c r="REP70" s="36"/>
      <c r="REQ70" s="36"/>
      <c r="RER70" s="36"/>
      <c r="RES70" s="36"/>
      <c r="RET70" s="36"/>
      <c r="REU70" s="36"/>
      <c r="REV70" s="36"/>
      <c r="REW70" s="36"/>
      <c r="REX70" s="36"/>
      <c r="REY70" s="36"/>
      <c r="REZ70" s="36"/>
      <c r="RFA70" s="36"/>
      <c r="RFB70" s="36"/>
      <c r="RFC70" s="36"/>
      <c r="RFD70" s="36"/>
      <c r="RFE70" s="36"/>
      <c r="RFF70" s="36"/>
      <c r="RFG70" s="36"/>
      <c r="RFH70" s="36"/>
      <c r="RFI70" s="36"/>
      <c r="RFJ70" s="36"/>
      <c r="RFK70" s="36"/>
      <c r="RFL70" s="36"/>
      <c r="RFM70" s="36"/>
      <c r="RFN70" s="36"/>
      <c r="RFO70" s="36"/>
      <c r="RFP70" s="36"/>
      <c r="RFQ70" s="36"/>
      <c r="RFR70" s="36"/>
      <c r="RFS70" s="36"/>
      <c r="RFT70" s="36"/>
      <c r="RFU70" s="36"/>
      <c r="RFV70" s="36"/>
      <c r="RFW70" s="36"/>
      <c r="RFX70" s="36"/>
      <c r="RFY70" s="36"/>
      <c r="RFZ70" s="36"/>
      <c r="RGA70" s="36"/>
      <c r="RGB70" s="36"/>
      <c r="RGC70" s="36"/>
      <c r="RGD70" s="36"/>
      <c r="RGE70" s="36"/>
      <c r="RGF70" s="36"/>
      <c r="RGG70" s="36"/>
      <c r="RGH70" s="36"/>
      <c r="RGI70" s="36"/>
      <c r="RGJ70" s="36"/>
      <c r="RGK70" s="36"/>
      <c r="RGL70" s="36"/>
      <c r="RGM70" s="36"/>
      <c r="RGN70" s="36"/>
      <c r="RGO70" s="36"/>
      <c r="RGP70" s="36"/>
      <c r="RGQ70" s="36"/>
      <c r="RGR70" s="36"/>
      <c r="RGS70" s="36"/>
      <c r="RGT70" s="36"/>
      <c r="RGU70" s="36"/>
      <c r="RGV70" s="36"/>
      <c r="RGW70" s="36"/>
      <c r="RGX70" s="36"/>
      <c r="RGY70" s="36"/>
      <c r="RGZ70" s="36"/>
      <c r="RHA70" s="36"/>
      <c r="RHB70" s="36"/>
      <c r="RHC70" s="36"/>
      <c r="RHD70" s="36"/>
      <c r="RHE70" s="36"/>
      <c r="RHF70" s="36"/>
      <c r="RHG70" s="36"/>
      <c r="RHH70" s="36"/>
      <c r="RHI70" s="36"/>
      <c r="RHJ70" s="36"/>
      <c r="RHK70" s="36"/>
      <c r="RHL70" s="36"/>
      <c r="RHM70" s="36"/>
      <c r="RHN70" s="36"/>
      <c r="RHO70" s="36"/>
      <c r="RHP70" s="36"/>
      <c r="RHQ70" s="36"/>
      <c r="RHR70" s="36"/>
      <c r="RHS70" s="36"/>
      <c r="RHT70" s="36"/>
      <c r="RHU70" s="36"/>
      <c r="RHV70" s="36"/>
      <c r="RHW70" s="36"/>
      <c r="RHX70" s="36"/>
      <c r="RHY70" s="36"/>
      <c r="RHZ70" s="36"/>
      <c r="RIA70" s="36"/>
      <c r="RIB70" s="36"/>
      <c r="RIC70" s="36"/>
      <c r="RID70" s="36"/>
      <c r="RIE70" s="36"/>
      <c r="RIF70" s="36"/>
      <c r="RIG70" s="36"/>
      <c r="RIH70" s="36"/>
      <c r="RII70" s="36"/>
      <c r="RIJ70" s="36"/>
      <c r="RIK70" s="36"/>
      <c r="RIL70" s="36"/>
      <c r="RIM70" s="36"/>
      <c r="RIN70" s="36"/>
      <c r="RIO70" s="36"/>
      <c r="RIP70" s="36"/>
      <c r="RIQ70" s="36"/>
      <c r="RIR70" s="36"/>
      <c r="RIS70" s="36"/>
      <c r="RIT70" s="36"/>
      <c r="RIU70" s="36"/>
      <c r="RIV70" s="36"/>
      <c r="RIW70" s="36"/>
      <c r="RIX70" s="36"/>
      <c r="RIY70" s="36"/>
      <c r="RIZ70" s="36"/>
      <c r="RJA70" s="36"/>
      <c r="RJB70" s="36"/>
      <c r="RJC70" s="36"/>
      <c r="RJD70" s="36"/>
      <c r="RJE70" s="36"/>
      <c r="RJF70" s="36"/>
      <c r="RJG70" s="36"/>
      <c r="RJH70" s="36"/>
      <c r="RJI70" s="36"/>
      <c r="RJJ70" s="36"/>
      <c r="RJK70" s="36"/>
      <c r="RJL70" s="36"/>
      <c r="RJM70" s="36"/>
      <c r="RJN70" s="36"/>
      <c r="RJO70" s="36"/>
      <c r="RJP70" s="36"/>
      <c r="RJQ70" s="36"/>
      <c r="RJR70" s="36"/>
      <c r="RJS70" s="36"/>
      <c r="RJT70" s="36"/>
      <c r="RJU70" s="36"/>
      <c r="RJV70" s="36"/>
      <c r="RJW70" s="36"/>
      <c r="RJX70" s="36"/>
      <c r="RJY70" s="36"/>
      <c r="RJZ70" s="36"/>
      <c r="RKA70" s="36"/>
      <c r="RKB70" s="36"/>
      <c r="RKC70" s="36"/>
      <c r="RKD70" s="36"/>
      <c r="RKE70" s="36"/>
      <c r="RKF70" s="36"/>
      <c r="RKG70" s="36"/>
      <c r="RKH70" s="36"/>
      <c r="RKI70" s="36"/>
      <c r="RKJ70" s="36"/>
      <c r="RKK70" s="36"/>
      <c r="RKL70" s="36"/>
      <c r="RKM70" s="36"/>
      <c r="RKN70" s="36"/>
      <c r="RKO70" s="36"/>
      <c r="RKP70" s="36"/>
      <c r="RKQ70" s="36"/>
      <c r="RKR70" s="36"/>
      <c r="RKS70" s="36"/>
      <c r="RKT70" s="36"/>
      <c r="RKU70" s="36"/>
      <c r="RKV70" s="36"/>
      <c r="RKW70" s="36"/>
      <c r="RKX70" s="36"/>
      <c r="RKY70" s="36"/>
      <c r="RKZ70" s="36"/>
      <c r="RLA70" s="36"/>
      <c r="RLB70" s="36"/>
      <c r="RLC70" s="36"/>
      <c r="RLD70" s="36"/>
      <c r="RLE70" s="36"/>
      <c r="RLF70" s="36"/>
      <c r="RLG70" s="36"/>
      <c r="RLH70" s="36"/>
      <c r="RLI70" s="36"/>
      <c r="RLJ70" s="36"/>
      <c r="RLK70" s="36"/>
      <c r="RLL70" s="36"/>
      <c r="RLM70" s="36"/>
      <c r="RLN70" s="36"/>
      <c r="RLO70" s="36"/>
      <c r="RLP70" s="36"/>
      <c r="RLQ70" s="36"/>
      <c r="RLR70" s="36"/>
      <c r="RLS70" s="36"/>
      <c r="RLT70" s="36"/>
      <c r="RLU70" s="36"/>
      <c r="RLV70" s="36"/>
      <c r="RLW70" s="36"/>
      <c r="RLX70" s="36"/>
      <c r="RLY70" s="36"/>
      <c r="RLZ70" s="36"/>
      <c r="RMA70" s="36"/>
      <c r="RMB70" s="36"/>
      <c r="RMC70" s="36"/>
      <c r="RMD70" s="36"/>
      <c r="RME70" s="36"/>
      <c r="RMF70" s="36"/>
      <c r="RMG70" s="36"/>
      <c r="RMH70" s="36"/>
      <c r="RMI70" s="36"/>
      <c r="RMJ70" s="36"/>
      <c r="RMK70" s="36"/>
      <c r="RML70" s="36"/>
      <c r="RMM70" s="36"/>
      <c r="RMN70" s="36"/>
      <c r="RMO70" s="36"/>
      <c r="RMP70" s="36"/>
      <c r="RMQ70" s="36"/>
      <c r="RMR70" s="36"/>
      <c r="RMS70" s="36"/>
      <c r="RMT70" s="36"/>
      <c r="RMU70" s="36"/>
      <c r="RMV70" s="36"/>
      <c r="RMW70" s="36"/>
      <c r="RMX70" s="36"/>
      <c r="RMY70" s="36"/>
      <c r="RMZ70" s="36"/>
      <c r="RNA70" s="36"/>
      <c r="RNB70" s="36"/>
      <c r="RNC70" s="36"/>
      <c r="RND70" s="36"/>
      <c r="RNE70" s="36"/>
      <c r="RNF70" s="36"/>
      <c r="RNG70" s="36"/>
      <c r="RNH70" s="36"/>
      <c r="RNI70" s="36"/>
      <c r="RNJ70" s="36"/>
      <c r="RNK70" s="36"/>
      <c r="RNL70" s="36"/>
      <c r="RNM70" s="36"/>
      <c r="RNN70" s="36"/>
      <c r="RNO70" s="36"/>
      <c r="RNP70" s="36"/>
      <c r="RNQ70" s="36"/>
      <c r="RNR70" s="36"/>
      <c r="RNS70" s="36"/>
      <c r="RNT70" s="36"/>
      <c r="RNU70" s="36"/>
      <c r="RNV70" s="36"/>
      <c r="RNW70" s="36"/>
      <c r="RNX70" s="36"/>
      <c r="RNY70" s="36"/>
      <c r="RNZ70" s="36"/>
      <c r="ROA70" s="36"/>
      <c r="ROB70" s="36"/>
      <c r="ROC70" s="36"/>
      <c r="ROD70" s="36"/>
      <c r="ROE70" s="36"/>
      <c r="ROF70" s="36"/>
      <c r="ROG70" s="36"/>
      <c r="ROH70" s="36"/>
      <c r="ROI70" s="36"/>
      <c r="ROJ70" s="36"/>
      <c r="ROK70" s="36"/>
      <c r="ROL70" s="36"/>
      <c r="ROM70" s="36"/>
      <c r="RON70" s="36"/>
      <c r="ROO70" s="36"/>
      <c r="ROP70" s="36"/>
      <c r="ROQ70" s="36"/>
      <c r="ROR70" s="36"/>
      <c r="ROS70" s="36"/>
      <c r="ROT70" s="36"/>
      <c r="ROU70" s="36"/>
      <c r="ROV70" s="36"/>
      <c r="ROW70" s="36"/>
      <c r="ROX70" s="36"/>
      <c r="ROY70" s="36"/>
      <c r="ROZ70" s="36"/>
      <c r="RPA70" s="36"/>
      <c r="RPB70" s="36"/>
      <c r="RPC70" s="36"/>
      <c r="RPD70" s="36"/>
      <c r="RPE70" s="36"/>
      <c r="RPF70" s="36"/>
      <c r="RPG70" s="36"/>
      <c r="RPH70" s="36"/>
      <c r="RPI70" s="36"/>
      <c r="RPJ70" s="36"/>
      <c r="RPK70" s="36"/>
      <c r="RPL70" s="36"/>
      <c r="RPM70" s="36"/>
      <c r="RPN70" s="36"/>
      <c r="RPO70" s="36"/>
      <c r="RPP70" s="36"/>
      <c r="RPQ70" s="36"/>
      <c r="RPR70" s="36"/>
      <c r="RPS70" s="36"/>
      <c r="RPT70" s="36"/>
      <c r="RPU70" s="36"/>
      <c r="RPV70" s="36"/>
      <c r="RPW70" s="36"/>
      <c r="RPX70" s="36"/>
      <c r="RPY70" s="36"/>
      <c r="RPZ70" s="36"/>
      <c r="RQA70" s="36"/>
      <c r="RQB70" s="36"/>
      <c r="RQC70" s="36"/>
      <c r="RQD70" s="36"/>
      <c r="RQE70" s="36"/>
      <c r="RQF70" s="36"/>
      <c r="RQG70" s="36"/>
      <c r="RQH70" s="36"/>
      <c r="RQI70" s="36"/>
      <c r="RQJ70" s="36"/>
      <c r="RQK70" s="36"/>
      <c r="RQL70" s="36"/>
      <c r="RQM70" s="36"/>
      <c r="RQN70" s="36"/>
      <c r="RQO70" s="36"/>
      <c r="RQP70" s="36"/>
      <c r="RQQ70" s="36"/>
      <c r="RQR70" s="36"/>
      <c r="RQS70" s="36"/>
      <c r="RQT70" s="36"/>
      <c r="RQU70" s="36"/>
      <c r="RQV70" s="36"/>
      <c r="RQW70" s="36"/>
      <c r="RQX70" s="36"/>
      <c r="RQY70" s="36"/>
      <c r="RQZ70" s="36"/>
      <c r="RRA70" s="36"/>
      <c r="RRB70" s="36"/>
      <c r="RRC70" s="36"/>
      <c r="RRD70" s="36"/>
      <c r="RRE70" s="36"/>
      <c r="RRF70" s="36"/>
      <c r="RRG70" s="36"/>
      <c r="RRH70" s="36"/>
      <c r="RRI70" s="36"/>
      <c r="RRJ70" s="36"/>
      <c r="RRK70" s="36"/>
      <c r="RRL70" s="36"/>
      <c r="RRM70" s="36"/>
      <c r="RRN70" s="36"/>
      <c r="RRO70" s="36"/>
      <c r="RRP70" s="36"/>
      <c r="RRQ70" s="36"/>
      <c r="RRR70" s="36"/>
      <c r="RRS70" s="36"/>
      <c r="RRT70" s="36"/>
      <c r="RRU70" s="36"/>
      <c r="RRV70" s="36"/>
      <c r="RRW70" s="36"/>
      <c r="RRX70" s="36"/>
      <c r="RRY70" s="36"/>
      <c r="RRZ70" s="36"/>
      <c r="RSA70" s="36"/>
      <c r="RSB70" s="36"/>
      <c r="RSC70" s="36"/>
      <c r="RSD70" s="36"/>
      <c r="RSE70" s="36"/>
      <c r="RSF70" s="36"/>
      <c r="RSG70" s="36"/>
      <c r="RSH70" s="36"/>
      <c r="RSI70" s="36"/>
      <c r="RSJ70" s="36"/>
      <c r="RSK70" s="36"/>
      <c r="RSL70" s="36"/>
      <c r="RSM70" s="36"/>
      <c r="RSN70" s="36"/>
      <c r="RSO70" s="36"/>
      <c r="RSP70" s="36"/>
      <c r="RSQ70" s="36"/>
      <c r="RSR70" s="36"/>
      <c r="RSS70" s="36"/>
      <c r="RST70" s="36"/>
      <c r="RSU70" s="36"/>
      <c r="RSV70" s="36"/>
      <c r="RSW70" s="36"/>
      <c r="RSX70" s="36"/>
      <c r="RSY70" s="36"/>
      <c r="RSZ70" s="36"/>
      <c r="RTA70" s="36"/>
      <c r="RTB70" s="36"/>
      <c r="RTC70" s="36"/>
      <c r="RTD70" s="36"/>
      <c r="RTE70" s="36"/>
      <c r="RTF70" s="36"/>
      <c r="RTG70" s="36"/>
      <c r="RTH70" s="36"/>
      <c r="RTI70" s="36"/>
      <c r="RTJ70" s="36"/>
      <c r="RTK70" s="36"/>
      <c r="RTL70" s="36"/>
      <c r="RTM70" s="36"/>
      <c r="RTN70" s="36"/>
      <c r="RTO70" s="36"/>
      <c r="RTP70" s="36"/>
      <c r="RTQ70" s="36"/>
      <c r="RTR70" s="36"/>
      <c r="RTS70" s="36"/>
      <c r="RTT70" s="36"/>
      <c r="RTU70" s="36"/>
      <c r="RTV70" s="36"/>
      <c r="RTW70" s="36"/>
      <c r="RTX70" s="36"/>
      <c r="RTY70" s="36"/>
      <c r="RTZ70" s="36"/>
      <c r="RUA70" s="36"/>
      <c r="RUB70" s="36"/>
      <c r="RUC70" s="36"/>
      <c r="RUD70" s="36"/>
      <c r="RUE70" s="36"/>
      <c r="RUF70" s="36"/>
      <c r="RUG70" s="36"/>
      <c r="RUH70" s="36"/>
      <c r="RUI70" s="36"/>
      <c r="RUJ70" s="36"/>
      <c r="RUK70" s="36"/>
      <c r="RUL70" s="36"/>
      <c r="RUM70" s="36"/>
      <c r="RUN70" s="36"/>
      <c r="RUO70" s="36"/>
      <c r="RUP70" s="36"/>
      <c r="RUQ70" s="36"/>
      <c r="RUR70" s="36"/>
      <c r="RUS70" s="36"/>
      <c r="RUT70" s="36"/>
      <c r="RUU70" s="36"/>
      <c r="RUV70" s="36"/>
      <c r="RUW70" s="36"/>
      <c r="RUX70" s="36"/>
      <c r="RUY70" s="36"/>
      <c r="RUZ70" s="36"/>
      <c r="RVA70" s="36"/>
      <c r="RVB70" s="36"/>
      <c r="RVC70" s="36"/>
      <c r="RVD70" s="36"/>
      <c r="RVE70" s="36"/>
      <c r="RVF70" s="36"/>
      <c r="RVG70" s="36"/>
      <c r="RVH70" s="36"/>
      <c r="RVI70" s="36"/>
      <c r="RVJ70" s="36"/>
      <c r="RVK70" s="36"/>
      <c r="RVL70" s="36"/>
      <c r="RVM70" s="36"/>
      <c r="RVN70" s="36"/>
      <c r="RVO70" s="36"/>
      <c r="RVP70" s="36"/>
      <c r="RVQ70" s="36"/>
      <c r="RVR70" s="36"/>
      <c r="RVS70" s="36"/>
      <c r="RVT70" s="36"/>
      <c r="RVU70" s="36"/>
      <c r="RVV70" s="36"/>
      <c r="RVW70" s="36"/>
      <c r="RVX70" s="36"/>
      <c r="RVY70" s="36"/>
      <c r="RVZ70" s="36"/>
      <c r="RWA70" s="36"/>
      <c r="RWB70" s="36"/>
      <c r="RWC70" s="36"/>
      <c r="RWD70" s="36"/>
      <c r="RWE70" s="36"/>
      <c r="RWF70" s="36"/>
      <c r="RWG70" s="36"/>
      <c r="RWH70" s="36"/>
      <c r="RWI70" s="36"/>
      <c r="RWJ70" s="36"/>
      <c r="RWK70" s="36"/>
      <c r="RWL70" s="36"/>
      <c r="RWM70" s="36"/>
      <c r="RWN70" s="36"/>
      <c r="RWO70" s="36"/>
      <c r="RWP70" s="36"/>
      <c r="RWQ70" s="36"/>
      <c r="RWR70" s="36"/>
      <c r="RWS70" s="36"/>
      <c r="RWT70" s="36"/>
      <c r="RWU70" s="36"/>
      <c r="RWV70" s="36"/>
      <c r="RWW70" s="36"/>
      <c r="RWX70" s="36"/>
      <c r="RWY70" s="36"/>
      <c r="RWZ70" s="36"/>
      <c r="RXA70" s="36"/>
      <c r="RXB70" s="36"/>
      <c r="RXC70" s="36"/>
      <c r="RXD70" s="36"/>
      <c r="RXE70" s="36"/>
      <c r="RXF70" s="36"/>
      <c r="RXG70" s="36"/>
      <c r="RXH70" s="36"/>
      <c r="RXI70" s="36"/>
      <c r="RXJ70" s="36"/>
      <c r="RXK70" s="36"/>
      <c r="RXL70" s="36"/>
      <c r="RXM70" s="36"/>
      <c r="RXN70" s="36"/>
      <c r="RXO70" s="36"/>
      <c r="RXP70" s="36"/>
      <c r="RXQ70" s="36"/>
      <c r="RXR70" s="36"/>
      <c r="RXS70" s="36"/>
      <c r="RXT70" s="36"/>
      <c r="RXU70" s="36"/>
      <c r="RXV70" s="36"/>
      <c r="RXW70" s="36"/>
      <c r="RXX70" s="36"/>
      <c r="RXY70" s="36"/>
      <c r="RXZ70" s="36"/>
      <c r="RYA70" s="36"/>
      <c r="RYB70" s="36"/>
      <c r="RYC70" s="36"/>
      <c r="RYD70" s="36"/>
      <c r="RYE70" s="36"/>
      <c r="RYF70" s="36"/>
      <c r="RYG70" s="36"/>
      <c r="RYH70" s="36"/>
      <c r="RYI70" s="36"/>
      <c r="RYJ70" s="36"/>
      <c r="RYK70" s="36"/>
      <c r="RYL70" s="36"/>
      <c r="RYM70" s="36"/>
      <c r="RYN70" s="36"/>
      <c r="RYO70" s="36"/>
      <c r="RYP70" s="36"/>
      <c r="RYQ70" s="36"/>
      <c r="RYR70" s="36"/>
      <c r="RYS70" s="36"/>
      <c r="RYT70" s="36"/>
      <c r="RYU70" s="36"/>
      <c r="RYV70" s="36"/>
      <c r="RYW70" s="36"/>
      <c r="RYX70" s="36"/>
      <c r="RYY70" s="36"/>
      <c r="RYZ70" s="36"/>
      <c r="RZA70" s="36"/>
      <c r="RZB70" s="36"/>
      <c r="RZC70" s="36"/>
      <c r="RZD70" s="36"/>
      <c r="RZE70" s="36"/>
      <c r="RZF70" s="36"/>
      <c r="RZG70" s="36"/>
      <c r="RZH70" s="36"/>
      <c r="RZI70" s="36"/>
      <c r="RZJ70" s="36"/>
      <c r="RZK70" s="36"/>
      <c r="RZL70" s="36"/>
      <c r="RZM70" s="36"/>
      <c r="RZN70" s="36"/>
      <c r="RZO70" s="36"/>
      <c r="RZP70" s="36"/>
      <c r="RZQ70" s="36"/>
      <c r="RZR70" s="36"/>
      <c r="RZS70" s="36"/>
      <c r="RZT70" s="36"/>
      <c r="RZU70" s="36"/>
      <c r="RZV70" s="36"/>
      <c r="RZW70" s="36"/>
      <c r="RZX70" s="36"/>
      <c r="RZY70" s="36"/>
      <c r="RZZ70" s="36"/>
      <c r="SAA70" s="36"/>
      <c r="SAB70" s="36"/>
      <c r="SAC70" s="36"/>
      <c r="SAD70" s="36"/>
      <c r="SAE70" s="36"/>
      <c r="SAF70" s="36"/>
      <c r="SAG70" s="36"/>
      <c r="SAH70" s="36"/>
      <c r="SAI70" s="36"/>
      <c r="SAJ70" s="36"/>
      <c r="SAK70" s="36"/>
      <c r="SAL70" s="36"/>
      <c r="SAM70" s="36"/>
      <c r="SAN70" s="36"/>
      <c r="SAO70" s="36"/>
      <c r="SAP70" s="36"/>
      <c r="SAQ70" s="36"/>
      <c r="SAR70" s="36"/>
      <c r="SAS70" s="36"/>
      <c r="SAT70" s="36"/>
      <c r="SAU70" s="36"/>
      <c r="SAV70" s="36"/>
      <c r="SAW70" s="36"/>
      <c r="SAX70" s="36"/>
      <c r="SAY70" s="36"/>
      <c r="SAZ70" s="36"/>
      <c r="SBA70" s="36"/>
      <c r="SBB70" s="36"/>
      <c r="SBC70" s="36"/>
      <c r="SBD70" s="36"/>
      <c r="SBE70" s="36"/>
      <c r="SBF70" s="36"/>
      <c r="SBG70" s="36"/>
      <c r="SBH70" s="36"/>
      <c r="SBI70" s="36"/>
      <c r="SBJ70" s="36"/>
      <c r="SBK70" s="36"/>
      <c r="SBL70" s="36"/>
      <c r="SBM70" s="36"/>
      <c r="SBN70" s="36"/>
      <c r="SBO70" s="36"/>
      <c r="SBP70" s="36"/>
      <c r="SBQ70" s="36"/>
      <c r="SBR70" s="36"/>
      <c r="SBS70" s="36"/>
      <c r="SBT70" s="36"/>
      <c r="SBU70" s="36"/>
      <c r="SBV70" s="36"/>
      <c r="SBW70" s="36"/>
      <c r="SBX70" s="36"/>
      <c r="SBY70" s="36"/>
      <c r="SBZ70" s="36"/>
      <c r="SCA70" s="36"/>
      <c r="SCB70" s="36"/>
      <c r="SCC70" s="36"/>
      <c r="SCD70" s="36"/>
      <c r="SCE70" s="36"/>
      <c r="SCF70" s="36"/>
      <c r="SCG70" s="36"/>
      <c r="SCH70" s="36"/>
      <c r="SCI70" s="36"/>
      <c r="SCJ70" s="36"/>
      <c r="SCK70" s="36"/>
      <c r="SCL70" s="36"/>
      <c r="SCM70" s="36"/>
      <c r="SCN70" s="36"/>
      <c r="SCO70" s="36"/>
      <c r="SCP70" s="36"/>
      <c r="SCQ70" s="36"/>
      <c r="SCR70" s="36"/>
      <c r="SCS70" s="36"/>
      <c r="SCT70" s="36"/>
      <c r="SCU70" s="36"/>
      <c r="SCV70" s="36"/>
      <c r="SCW70" s="36"/>
      <c r="SCX70" s="36"/>
      <c r="SCY70" s="36"/>
      <c r="SCZ70" s="36"/>
      <c r="SDA70" s="36"/>
      <c r="SDB70" s="36"/>
      <c r="SDC70" s="36"/>
      <c r="SDD70" s="36"/>
      <c r="SDE70" s="36"/>
      <c r="SDF70" s="36"/>
      <c r="SDG70" s="36"/>
      <c r="SDH70" s="36"/>
      <c r="SDI70" s="36"/>
      <c r="SDJ70" s="36"/>
      <c r="SDK70" s="36"/>
      <c r="SDL70" s="36"/>
      <c r="SDM70" s="36"/>
      <c r="SDN70" s="36"/>
      <c r="SDO70" s="36"/>
      <c r="SDP70" s="36"/>
      <c r="SDQ70" s="36"/>
      <c r="SDR70" s="36"/>
      <c r="SDS70" s="36"/>
      <c r="SDT70" s="36"/>
      <c r="SDU70" s="36"/>
      <c r="SDV70" s="36"/>
      <c r="SDW70" s="36"/>
      <c r="SDX70" s="36"/>
      <c r="SDY70" s="36"/>
      <c r="SDZ70" s="36"/>
      <c r="SEA70" s="36"/>
      <c r="SEB70" s="36"/>
      <c r="SEC70" s="36"/>
      <c r="SED70" s="36"/>
      <c r="SEE70" s="36"/>
      <c r="SEF70" s="36"/>
      <c r="SEG70" s="36"/>
      <c r="SEH70" s="36"/>
      <c r="SEI70" s="36"/>
      <c r="SEJ70" s="36"/>
      <c r="SEK70" s="36"/>
      <c r="SEL70" s="36"/>
      <c r="SEM70" s="36"/>
      <c r="SEN70" s="36"/>
      <c r="SEO70" s="36"/>
      <c r="SEP70" s="36"/>
      <c r="SEQ70" s="36"/>
      <c r="SER70" s="36"/>
      <c r="SES70" s="36"/>
      <c r="SET70" s="36"/>
      <c r="SEU70" s="36"/>
      <c r="SEV70" s="36"/>
      <c r="SEW70" s="36"/>
      <c r="SEX70" s="36"/>
      <c r="SEY70" s="36"/>
      <c r="SEZ70" s="36"/>
      <c r="SFA70" s="36"/>
      <c r="SFB70" s="36"/>
      <c r="SFC70" s="36"/>
      <c r="SFD70" s="36"/>
      <c r="SFE70" s="36"/>
      <c r="SFF70" s="36"/>
      <c r="SFG70" s="36"/>
      <c r="SFH70" s="36"/>
      <c r="SFI70" s="36"/>
      <c r="SFJ70" s="36"/>
      <c r="SFK70" s="36"/>
      <c r="SFL70" s="36"/>
      <c r="SFM70" s="36"/>
      <c r="SFN70" s="36"/>
      <c r="SFO70" s="36"/>
      <c r="SFP70" s="36"/>
      <c r="SFQ70" s="36"/>
      <c r="SFR70" s="36"/>
      <c r="SFS70" s="36"/>
      <c r="SFT70" s="36"/>
      <c r="SFU70" s="36"/>
      <c r="SFV70" s="36"/>
      <c r="SFW70" s="36"/>
      <c r="SFX70" s="36"/>
      <c r="SFY70" s="36"/>
      <c r="SFZ70" s="36"/>
      <c r="SGA70" s="36"/>
      <c r="SGB70" s="36"/>
      <c r="SGC70" s="36"/>
      <c r="SGD70" s="36"/>
      <c r="SGE70" s="36"/>
      <c r="SGF70" s="36"/>
      <c r="SGG70" s="36"/>
      <c r="SGH70" s="36"/>
      <c r="SGI70" s="36"/>
      <c r="SGJ70" s="36"/>
      <c r="SGK70" s="36"/>
      <c r="SGL70" s="36"/>
      <c r="SGM70" s="36"/>
      <c r="SGN70" s="36"/>
      <c r="SGO70" s="36"/>
      <c r="SGP70" s="36"/>
      <c r="SGQ70" s="36"/>
      <c r="SGR70" s="36"/>
      <c r="SGS70" s="36"/>
      <c r="SGT70" s="36"/>
      <c r="SGU70" s="36"/>
      <c r="SGV70" s="36"/>
      <c r="SGW70" s="36"/>
      <c r="SGX70" s="36"/>
      <c r="SGY70" s="36"/>
      <c r="SGZ70" s="36"/>
      <c r="SHA70" s="36"/>
      <c r="SHB70" s="36"/>
      <c r="SHC70" s="36"/>
      <c r="SHD70" s="36"/>
      <c r="SHE70" s="36"/>
      <c r="SHF70" s="36"/>
      <c r="SHG70" s="36"/>
      <c r="SHH70" s="36"/>
      <c r="SHI70" s="36"/>
      <c r="SHJ70" s="36"/>
      <c r="SHK70" s="36"/>
      <c r="SHL70" s="36"/>
      <c r="SHM70" s="36"/>
      <c r="SHN70" s="36"/>
      <c r="SHO70" s="36"/>
      <c r="SHP70" s="36"/>
      <c r="SHQ70" s="36"/>
      <c r="SHR70" s="36"/>
      <c r="SHS70" s="36"/>
      <c r="SHT70" s="36"/>
      <c r="SHU70" s="36"/>
      <c r="SHV70" s="36"/>
      <c r="SHW70" s="36"/>
      <c r="SHX70" s="36"/>
      <c r="SHY70" s="36"/>
      <c r="SHZ70" s="36"/>
      <c r="SIA70" s="36"/>
      <c r="SIB70" s="36"/>
      <c r="SIC70" s="36"/>
      <c r="SID70" s="36"/>
      <c r="SIE70" s="36"/>
      <c r="SIF70" s="36"/>
      <c r="SIG70" s="36"/>
      <c r="SIH70" s="36"/>
      <c r="SII70" s="36"/>
      <c r="SIJ70" s="36"/>
      <c r="SIK70" s="36"/>
      <c r="SIL70" s="36"/>
      <c r="SIM70" s="36"/>
      <c r="SIN70" s="36"/>
      <c r="SIO70" s="36"/>
      <c r="SIP70" s="36"/>
      <c r="SIQ70" s="36"/>
      <c r="SIR70" s="36"/>
      <c r="SIS70" s="36"/>
      <c r="SIT70" s="36"/>
      <c r="SIU70" s="36"/>
      <c r="SIV70" s="36"/>
      <c r="SIW70" s="36"/>
      <c r="SIX70" s="36"/>
      <c r="SIY70" s="36"/>
      <c r="SIZ70" s="36"/>
      <c r="SJA70" s="36"/>
      <c r="SJB70" s="36"/>
      <c r="SJC70" s="36"/>
      <c r="SJD70" s="36"/>
      <c r="SJE70" s="36"/>
      <c r="SJF70" s="36"/>
      <c r="SJG70" s="36"/>
      <c r="SJH70" s="36"/>
      <c r="SJI70" s="36"/>
      <c r="SJJ70" s="36"/>
      <c r="SJK70" s="36"/>
      <c r="SJL70" s="36"/>
      <c r="SJM70" s="36"/>
      <c r="SJN70" s="36"/>
      <c r="SJO70" s="36"/>
      <c r="SJP70" s="36"/>
      <c r="SJQ70" s="36"/>
      <c r="SJR70" s="36"/>
      <c r="SJS70" s="36"/>
      <c r="SJT70" s="36"/>
      <c r="SJU70" s="36"/>
      <c r="SJV70" s="36"/>
      <c r="SJW70" s="36"/>
      <c r="SJX70" s="36"/>
      <c r="SJY70" s="36"/>
      <c r="SJZ70" s="36"/>
      <c r="SKA70" s="36"/>
      <c r="SKB70" s="36"/>
      <c r="SKC70" s="36"/>
      <c r="SKD70" s="36"/>
      <c r="SKE70" s="36"/>
      <c r="SKF70" s="36"/>
      <c r="SKG70" s="36"/>
      <c r="SKH70" s="36"/>
      <c r="SKI70" s="36"/>
      <c r="SKJ70" s="36"/>
      <c r="SKK70" s="36"/>
      <c r="SKL70" s="36"/>
      <c r="SKM70" s="36"/>
      <c r="SKN70" s="36"/>
      <c r="SKO70" s="36"/>
      <c r="SKP70" s="36"/>
      <c r="SKQ70" s="36"/>
      <c r="SKR70" s="36"/>
      <c r="SKS70" s="36"/>
      <c r="SKT70" s="36"/>
      <c r="SKU70" s="36"/>
      <c r="SKV70" s="36"/>
      <c r="SKW70" s="36"/>
      <c r="SKX70" s="36"/>
      <c r="SKY70" s="36"/>
      <c r="SKZ70" s="36"/>
      <c r="SLA70" s="36"/>
      <c r="SLB70" s="36"/>
      <c r="SLC70" s="36"/>
      <c r="SLD70" s="36"/>
      <c r="SLE70" s="36"/>
      <c r="SLF70" s="36"/>
      <c r="SLG70" s="36"/>
      <c r="SLH70" s="36"/>
      <c r="SLI70" s="36"/>
      <c r="SLJ70" s="36"/>
      <c r="SLK70" s="36"/>
      <c r="SLL70" s="36"/>
      <c r="SLM70" s="36"/>
      <c r="SLN70" s="36"/>
      <c r="SLO70" s="36"/>
      <c r="SLP70" s="36"/>
      <c r="SLQ70" s="36"/>
      <c r="SLR70" s="36"/>
      <c r="SLS70" s="36"/>
      <c r="SLT70" s="36"/>
      <c r="SLU70" s="36"/>
      <c r="SLV70" s="36"/>
      <c r="SLW70" s="36"/>
      <c r="SLX70" s="36"/>
      <c r="SLY70" s="36"/>
      <c r="SLZ70" s="36"/>
      <c r="SMA70" s="36"/>
      <c r="SMB70" s="36"/>
      <c r="SMC70" s="36"/>
      <c r="SMD70" s="36"/>
      <c r="SME70" s="36"/>
      <c r="SMF70" s="36"/>
      <c r="SMG70" s="36"/>
      <c r="SMH70" s="36"/>
      <c r="SMI70" s="36"/>
      <c r="SMJ70" s="36"/>
      <c r="SMK70" s="36"/>
      <c r="SML70" s="36"/>
      <c r="SMM70" s="36"/>
      <c r="SMN70" s="36"/>
      <c r="SMO70" s="36"/>
      <c r="SMP70" s="36"/>
      <c r="SMQ70" s="36"/>
      <c r="SMR70" s="36"/>
      <c r="SMS70" s="36"/>
      <c r="SMT70" s="36"/>
      <c r="SMU70" s="36"/>
      <c r="SMV70" s="36"/>
      <c r="SMW70" s="36"/>
      <c r="SMX70" s="36"/>
      <c r="SMY70" s="36"/>
      <c r="SMZ70" s="36"/>
      <c r="SNA70" s="36"/>
      <c r="SNB70" s="36"/>
      <c r="SNC70" s="36"/>
      <c r="SND70" s="36"/>
      <c r="SNE70" s="36"/>
      <c r="SNF70" s="36"/>
      <c r="SNG70" s="36"/>
      <c r="SNH70" s="36"/>
      <c r="SNI70" s="36"/>
      <c r="SNJ70" s="36"/>
      <c r="SNK70" s="36"/>
      <c r="SNL70" s="36"/>
      <c r="SNM70" s="36"/>
      <c r="SNN70" s="36"/>
      <c r="SNO70" s="36"/>
      <c r="SNP70" s="36"/>
      <c r="SNQ70" s="36"/>
      <c r="SNR70" s="36"/>
      <c r="SNS70" s="36"/>
      <c r="SNT70" s="36"/>
      <c r="SNU70" s="36"/>
      <c r="SNV70" s="36"/>
      <c r="SNW70" s="36"/>
      <c r="SNX70" s="36"/>
      <c r="SNY70" s="36"/>
      <c r="SNZ70" s="36"/>
      <c r="SOA70" s="36"/>
      <c r="SOB70" s="36"/>
      <c r="SOC70" s="36"/>
      <c r="SOD70" s="36"/>
      <c r="SOE70" s="36"/>
      <c r="SOF70" s="36"/>
      <c r="SOG70" s="36"/>
      <c r="SOH70" s="36"/>
      <c r="SOI70" s="36"/>
      <c r="SOJ70" s="36"/>
      <c r="SOK70" s="36"/>
      <c r="SOL70" s="36"/>
      <c r="SOM70" s="36"/>
      <c r="SON70" s="36"/>
      <c r="SOO70" s="36"/>
      <c r="SOP70" s="36"/>
      <c r="SOQ70" s="36"/>
      <c r="SOR70" s="36"/>
      <c r="SOS70" s="36"/>
      <c r="SOT70" s="36"/>
      <c r="SOU70" s="36"/>
      <c r="SOV70" s="36"/>
      <c r="SOW70" s="36"/>
      <c r="SOX70" s="36"/>
      <c r="SOY70" s="36"/>
      <c r="SOZ70" s="36"/>
      <c r="SPA70" s="36"/>
      <c r="SPB70" s="36"/>
      <c r="SPC70" s="36"/>
      <c r="SPD70" s="36"/>
      <c r="SPE70" s="36"/>
      <c r="SPF70" s="36"/>
      <c r="SPG70" s="36"/>
      <c r="SPH70" s="36"/>
      <c r="SPI70" s="36"/>
      <c r="SPJ70" s="36"/>
      <c r="SPK70" s="36"/>
      <c r="SPL70" s="36"/>
      <c r="SPM70" s="36"/>
      <c r="SPN70" s="36"/>
      <c r="SPO70" s="36"/>
      <c r="SPP70" s="36"/>
      <c r="SPQ70" s="36"/>
      <c r="SPR70" s="36"/>
      <c r="SPS70" s="36"/>
      <c r="SPT70" s="36"/>
      <c r="SPU70" s="36"/>
      <c r="SPV70" s="36"/>
      <c r="SPW70" s="36"/>
      <c r="SPX70" s="36"/>
      <c r="SPY70" s="36"/>
      <c r="SPZ70" s="36"/>
      <c r="SQA70" s="36"/>
      <c r="SQB70" s="36"/>
      <c r="SQC70" s="36"/>
      <c r="SQD70" s="36"/>
      <c r="SQE70" s="36"/>
      <c r="SQF70" s="36"/>
      <c r="SQG70" s="36"/>
      <c r="SQH70" s="36"/>
      <c r="SQI70" s="36"/>
      <c r="SQJ70" s="36"/>
      <c r="SQK70" s="36"/>
      <c r="SQL70" s="36"/>
      <c r="SQM70" s="36"/>
      <c r="SQN70" s="36"/>
      <c r="SQO70" s="36"/>
      <c r="SQP70" s="36"/>
      <c r="SQQ70" s="36"/>
      <c r="SQR70" s="36"/>
      <c r="SQS70" s="36"/>
      <c r="SQT70" s="36"/>
      <c r="SQU70" s="36"/>
      <c r="SQV70" s="36"/>
      <c r="SQW70" s="36"/>
      <c r="SQX70" s="36"/>
      <c r="SQY70" s="36"/>
      <c r="SQZ70" s="36"/>
      <c r="SRA70" s="36"/>
      <c r="SRB70" s="36"/>
      <c r="SRC70" s="36"/>
      <c r="SRD70" s="36"/>
      <c r="SRE70" s="36"/>
      <c r="SRF70" s="36"/>
      <c r="SRG70" s="36"/>
      <c r="SRH70" s="36"/>
      <c r="SRI70" s="36"/>
      <c r="SRJ70" s="36"/>
      <c r="SRK70" s="36"/>
      <c r="SRL70" s="36"/>
      <c r="SRM70" s="36"/>
      <c r="SRN70" s="36"/>
      <c r="SRO70" s="36"/>
      <c r="SRP70" s="36"/>
      <c r="SRQ70" s="36"/>
      <c r="SRR70" s="36"/>
      <c r="SRS70" s="36"/>
      <c r="SRT70" s="36"/>
      <c r="SRU70" s="36"/>
      <c r="SRV70" s="36"/>
      <c r="SRW70" s="36"/>
      <c r="SRX70" s="36"/>
      <c r="SRY70" s="36"/>
      <c r="SRZ70" s="36"/>
      <c r="SSA70" s="36"/>
      <c r="SSB70" s="36"/>
      <c r="SSC70" s="36"/>
      <c r="SSD70" s="36"/>
      <c r="SSE70" s="36"/>
      <c r="SSF70" s="36"/>
      <c r="SSG70" s="36"/>
      <c r="SSH70" s="36"/>
      <c r="SSI70" s="36"/>
      <c r="SSJ70" s="36"/>
      <c r="SSK70" s="36"/>
      <c r="SSL70" s="36"/>
      <c r="SSM70" s="36"/>
      <c r="SSN70" s="36"/>
      <c r="SSO70" s="36"/>
      <c r="SSP70" s="36"/>
      <c r="SSQ70" s="36"/>
      <c r="SSR70" s="36"/>
      <c r="SSS70" s="36"/>
      <c r="SST70" s="36"/>
      <c r="SSU70" s="36"/>
      <c r="SSV70" s="36"/>
      <c r="SSW70" s="36"/>
      <c r="SSX70" s="36"/>
      <c r="SSY70" s="36"/>
      <c r="SSZ70" s="36"/>
      <c r="STA70" s="36"/>
      <c r="STB70" s="36"/>
      <c r="STC70" s="36"/>
      <c r="STD70" s="36"/>
      <c r="STE70" s="36"/>
      <c r="STF70" s="36"/>
      <c r="STG70" s="36"/>
      <c r="STH70" s="36"/>
      <c r="STI70" s="36"/>
      <c r="STJ70" s="36"/>
      <c r="STK70" s="36"/>
      <c r="STL70" s="36"/>
      <c r="STM70" s="36"/>
      <c r="STN70" s="36"/>
      <c r="STO70" s="36"/>
      <c r="STP70" s="36"/>
      <c r="STQ70" s="36"/>
      <c r="STR70" s="36"/>
      <c r="STS70" s="36"/>
      <c r="STT70" s="36"/>
      <c r="STU70" s="36"/>
      <c r="STV70" s="36"/>
      <c r="STW70" s="36"/>
      <c r="STX70" s="36"/>
      <c r="STY70" s="36"/>
      <c r="STZ70" s="36"/>
      <c r="SUA70" s="36"/>
      <c r="SUB70" s="36"/>
      <c r="SUC70" s="36"/>
      <c r="SUD70" s="36"/>
      <c r="SUE70" s="36"/>
      <c r="SUF70" s="36"/>
      <c r="SUG70" s="36"/>
      <c r="SUH70" s="36"/>
      <c r="SUI70" s="36"/>
      <c r="SUJ70" s="36"/>
      <c r="SUK70" s="36"/>
      <c r="SUL70" s="36"/>
      <c r="SUM70" s="36"/>
      <c r="SUN70" s="36"/>
      <c r="SUO70" s="36"/>
      <c r="SUP70" s="36"/>
      <c r="SUQ70" s="36"/>
      <c r="SUR70" s="36"/>
      <c r="SUS70" s="36"/>
      <c r="SUT70" s="36"/>
      <c r="SUU70" s="36"/>
      <c r="SUV70" s="36"/>
      <c r="SUW70" s="36"/>
      <c r="SUX70" s="36"/>
      <c r="SUY70" s="36"/>
      <c r="SUZ70" s="36"/>
      <c r="SVA70" s="36"/>
      <c r="SVB70" s="36"/>
      <c r="SVC70" s="36"/>
      <c r="SVD70" s="36"/>
      <c r="SVE70" s="36"/>
      <c r="SVF70" s="36"/>
      <c r="SVG70" s="36"/>
      <c r="SVH70" s="36"/>
      <c r="SVI70" s="36"/>
      <c r="SVJ70" s="36"/>
      <c r="SVK70" s="36"/>
      <c r="SVL70" s="36"/>
      <c r="SVM70" s="36"/>
      <c r="SVN70" s="36"/>
      <c r="SVO70" s="36"/>
      <c r="SVP70" s="36"/>
      <c r="SVQ70" s="36"/>
      <c r="SVR70" s="36"/>
      <c r="SVS70" s="36"/>
      <c r="SVT70" s="36"/>
      <c r="SVU70" s="36"/>
      <c r="SVV70" s="36"/>
      <c r="SVW70" s="36"/>
      <c r="SVX70" s="36"/>
      <c r="SVY70" s="36"/>
      <c r="SVZ70" s="36"/>
      <c r="SWA70" s="36"/>
      <c r="SWB70" s="36"/>
      <c r="SWC70" s="36"/>
      <c r="SWD70" s="36"/>
      <c r="SWE70" s="36"/>
      <c r="SWF70" s="36"/>
      <c r="SWG70" s="36"/>
      <c r="SWH70" s="36"/>
      <c r="SWI70" s="36"/>
      <c r="SWJ70" s="36"/>
      <c r="SWK70" s="36"/>
      <c r="SWL70" s="36"/>
      <c r="SWM70" s="36"/>
      <c r="SWN70" s="36"/>
      <c r="SWO70" s="36"/>
      <c r="SWP70" s="36"/>
      <c r="SWQ70" s="36"/>
      <c r="SWR70" s="36"/>
      <c r="SWS70" s="36"/>
      <c r="SWT70" s="36"/>
      <c r="SWU70" s="36"/>
      <c r="SWV70" s="36"/>
      <c r="SWW70" s="36"/>
      <c r="SWX70" s="36"/>
      <c r="SWY70" s="36"/>
      <c r="SWZ70" s="36"/>
      <c r="SXA70" s="36"/>
      <c r="SXB70" s="36"/>
      <c r="SXC70" s="36"/>
      <c r="SXD70" s="36"/>
      <c r="SXE70" s="36"/>
      <c r="SXF70" s="36"/>
      <c r="SXG70" s="36"/>
      <c r="SXH70" s="36"/>
      <c r="SXI70" s="36"/>
      <c r="SXJ70" s="36"/>
      <c r="SXK70" s="36"/>
      <c r="SXL70" s="36"/>
      <c r="SXM70" s="36"/>
      <c r="SXN70" s="36"/>
      <c r="SXO70" s="36"/>
      <c r="SXP70" s="36"/>
      <c r="SXQ70" s="36"/>
      <c r="SXR70" s="36"/>
      <c r="SXS70" s="36"/>
      <c r="SXT70" s="36"/>
      <c r="SXU70" s="36"/>
      <c r="SXV70" s="36"/>
      <c r="SXW70" s="36"/>
      <c r="SXX70" s="36"/>
      <c r="SXY70" s="36"/>
      <c r="SXZ70" s="36"/>
      <c r="SYA70" s="36"/>
      <c r="SYB70" s="36"/>
      <c r="SYC70" s="36"/>
      <c r="SYD70" s="36"/>
      <c r="SYE70" s="36"/>
      <c r="SYF70" s="36"/>
      <c r="SYG70" s="36"/>
      <c r="SYH70" s="36"/>
      <c r="SYI70" s="36"/>
      <c r="SYJ70" s="36"/>
      <c r="SYK70" s="36"/>
      <c r="SYL70" s="36"/>
      <c r="SYM70" s="36"/>
      <c r="SYN70" s="36"/>
      <c r="SYO70" s="36"/>
      <c r="SYP70" s="36"/>
      <c r="SYQ70" s="36"/>
      <c r="SYR70" s="36"/>
      <c r="SYS70" s="36"/>
      <c r="SYT70" s="36"/>
      <c r="SYU70" s="36"/>
      <c r="SYV70" s="36"/>
      <c r="SYW70" s="36"/>
      <c r="SYX70" s="36"/>
      <c r="SYY70" s="36"/>
      <c r="SYZ70" s="36"/>
      <c r="SZA70" s="36"/>
      <c r="SZB70" s="36"/>
      <c r="SZC70" s="36"/>
      <c r="SZD70" s="36"/>
      <c r="SZE70" s="36"/>
      <c r="SZF70" s="36"/>
      <c r="SZG70" s="36"/>
      <c r="SZH70" s="36"/>
      <c r="SZI70" s="36"/>
      <c r="SZJ70" s="36"/>
      <c r="SZK70" s="36"/>
      <c r="SZL70" s="36"/>
      <c r="SZM70" s="36"/>
      <c r="SZN70" s="36"/>
      <c r="SZO70" s="36"/>
      <c r="SZP70" s="36"/>
      <c r="SZQ70" s="36"/>
      <c r="SZR70" s="36"/>
      <c r="SZS70" s="36"/>
      <c r="SZT70" s="36"/>
      <c r="SZU70" s="36"/>
      <c r="SZV70" s="36"/>
      <c r="SZW70" s="36"/>
      <c r="SZX70" s="36"/>
      <c r="SZY70" s="36"/>
      <c r="SZZ70" s="36"/>
      <c r="TAA70" s="36"/>
      <c r="TAB70" s="36"/>
      <c r="TAC70" s="36"/>
      <c r="TAD70" s="36"/>
      <c r="TAE70" s="36"/>
      <c r="TAF70" s="36"/>
      <c r="TAG70" s="36"/>
      <c r="TAH70" s="36"/>
      <c r="TAI70" s="36"/>
      <c r="TAJ70" s="36"/>
      <c r="TAK70" s="36"/>
      <c r="TAL70" s="36"/>
      <c r="TAM70" s="36"/>
      <c r="TAN70" s="36"/>
      <c r="TAO70" s="36"/>
      <c r="TAP70" s="36"/>
      <c r="TAQ70" s="36"/>
      <c r="TAR70" s="36"/>
      <c r="TAS70" s="36"/>
      <c r="TAT70" s="36"/>
      <c r="TAU70" s="36"/>
      <c r="TAV70" s="36"/>
      <c r="TAW70" s="36"/>
      <c r="TAX70" s="36"/>
      <c r="TAY70" s="36"/>
      <c r="TAZ70" s="36"/>
      <c r="TBA70" s="36"/>
      <c r="TBB70" s="36"/>
      <c r="TBC70" s="36"/>
      <c r="TBD70" s="36"/>
      <c r="TBE70" s="36"/>
      <c r="TBF70" s="36"/>
      <c r="TBG70" s="36"/>
      <c r="TBH70" s="36"/>
      <c r="TBI70" s="36"/>
      <c r="TBJ70" s="36"/>
      <c r="TBK70" s="36"/>
      <c r="TBL70" s="36"/>
      <c r="TBM70" s="36"/>
      <c r="TBN70" s="36"/>
      <c r="TBO70" s="36"/>
      <c r="TBP70" s="36"/>
      <c r="TBQ70" s="36"/>
      <c r="TBR70" s="36"/>
      <c r="TBS70" s="36"/>
      <c r="TBT70" s="36"/>
      <c r="TBU70" s="36"/>
      <c r="TBV70" s="36"/>
      <c r="TBW70" s="36"/>
      <c r="TBX70" s="36"/>
      <c r="TBY70" s="36"/>
      <c r="TBZ70" s="36"/>
      <c r="TCA70" s="36"/>
      <c r="TCB70" s="36"/>
      <c r="TCC70" s="36"/>
      <c r="TCD70" s="36"/>
      <c r="TCE70" s="36"/>
      <c r="TCF70" s="36"/>
      <c r="TCG70" s="36"/>
      <c r="TCH70" s="36"/>
      <c r="TCI70" s="36"/>
      <c r="TCJ70" s="36"/>
      <c r="TCK70" s="36"/>
      <c r="TCL70" s="36"/>
      <c r="TCM70" s="36"/>
      <c r="TCN70" s="36"/>
      <c r="TCO70" s="36"/>
      <c r="TCP70" s="36"/>
      <c r="TCQ70" s="36"/>
      <c r="TCR70" s="36"/>
      <c r="TCS70" s="36"/>
      <c r="TCT70" s="36"/>
      <c r="TCU70" s="36"/>
      <c r="TCV70" s="36"/>
      <c r="TCW70" s="36"/>
      <c r="TCX70" s="36"/>
      <c r="TCY70" s="36"/>
      <c r="TCZ70" s="36"/>
      <c r="TDA70" s="36"/>
      <c r="TDB70" s="36"/>
      <c r="TDC70" s="36"/>
      <c r="TDD70" s="36"/>
      <c r="TDE70" s="36"/>
      <c r="TDF70" s="36"/>
      <c r="TDG70" s="36"/>
      <c r="TDH70" s="36"/>
      <c r="TDI70" s="36"/>
      <c r="TDJ70" s="36"/>
      <c r="TDK70" s="36"/>
      <c r="TDL70" s="36"/>
      <c r="TDM70" s="36"/>
      <c r="TDN70" s="36"/>
      <c r="TDO70" s="36"/>
      <c r="TDP70" s="36"/>
      <c r="TDQ70" s="36"/>
      <c r="TDR70" s="36"/>
      <c r="TDS70" s="36"/>
      <c r="TDT70" s="36"/>
      <c r="TDU70" s="36"/>
      <c r="TDV70" s="36"/>
      <c r="TDW70" s="36"/>
      <c r="TDX70" s="36"/>
      <c r="TDY70" s="36"/>
      <c r="TDZ70" s="36"/>
      <c r="TEA70" s="36"/>
      <c r="TEB70" s="36"/>
      <c r="TEC70" s="36"/>
      <c r="TED70" s="36"/>
      <c r="TEE70" s="36"/>
      <c r="TEF70" s="36"/>
      <c r="TEG70" s="36"/>
      <c r="TEH70" s="36"/>
      <c r="TEI70" s="36"/>
      <c r="TEJ70" s="36"/>
      <c r="TEK70" s="36"/>
      <c r="TEL70" s="36"/>
      <c r="TEM70" s="36"/>
      <c r="TEN70" s="36"/>
      <c r="TEO70" s="36"/>
      <c r="TEP70" s="36"/>
      <c r="TEQ70" s="36"/>
      <c r="TER70" s="36"/>
      <c r="TES70" s="36"/>
      <c r="TET70" s="36"/>
      <c r="TEU70" s="36"/>
      <c r="TEV70" s="36"/>
      <c r="TEW70" s="36"/>
      <c r="TEX70" s="36"/>
      <c r="TEY70" s="36"/>
      <c r="TEZ70" s="36"/>
      <c r="TFA70" s="36"/>
      <c r="TFB70" s="36"/>
      <c r="TFC70" s="36"/>
      <c r="TFD70" s="36"/>
      <c r="TFE70" s="36"/>
      <c r="TFF70" s="36"/>
      <c r="TFG70" s="36"/>
      <c r="TFH70" s="36"/>
      <c r="TFI70" s="36"/>
      <c r="TFJ70" s="36"/>
      <c r="TFK70" s="36"/>
      <c r="TFL70" s="36"/>
      <c r="TFM70" s="36"/>
      <c r="TFN70" s="36"/>
      <c r="TFO70" s="36"/>
      <c r="TFP70" s="36"/>
      <c r="TFQ70" s="36"/>
      <c r="TFR70" s="36"/>
      <c r="TFS70" s="36"/>
      <c r="TFT70" s="36"/>
      <c r="TFU70" s="36"/>
      <c r="TFV70" s="36"/>
      <c r="TFW70" s="36"/>
      <c r="TFX70" s="36"/>
      <c r="TFY70" s="36"/>
      <c r="TFZ70" s="36"/>
      <c r="TGA70" s="36"/>
      <c r="TGB70" s="36"/>
      <c r="TGC70" s="36"/>
      <c r="TGD70" s="36"/>
      <c r="TGE70" s="36"/>
      <c r="TGF70" s="36"/>
      <c r="TGG70" s="36"/>
      <c r="TGH70" s="36"/>
      <c r="TGI70" s="36"/>
      <c r="TGJ70" s="36"/>
      <c r="TGK70" s="36"/>
      <c r="TGL70" s="36"/>
      <c r="TGM70" s="36"/>
      <c r="TGN70" s="36"/>
      <c r="TGO70" s="36"/>
      <c r="TGP70" s="36"/>
      <c r="TGQ70" s="36"/>
      <c r="TGR70" s="36"/>
      <c r="TGS70" s="36"/>
      <c r="TGT70" s="36"/>
      <c r="TGU70" s="36"/>
      <c r="TGV70" s="36"/>
      <c r="TGW70" s="36"/>
      <c r="TGX70" s="36"/>
      <c r="TGY70" s="36"/>
      <c r="TGZ70" s="36"/>
      <c r="THA70" s="36"/>
      <c r="THB70" s="36"/>
      <c r="THC70" s="36"/>
      <c r="THD70" s="36"/>
      <c r="THE70" s="36"/>
      <c r="THF70" s="36"/>
      <c r="THG70" s="36"/>
      <c r="THH70" s="36"/>
      <c r="THI70" s="36"/>
      <c r="THJ70" s="36"/>
      <c r="THK70" s="36"/>
      <c r="THL70" s="36"/>
      <c r="THM70" s="36"/>
      <c r="THN70" s="36"/>
      <c r="THO70" s="36"/>
      <c r="THP70" s="36"/>
      <c r="THQ70" s="36"/>
      <c r="THR70" s="36"/>
      <c r="THS70" s="36"/>
      <c r="THT70" s="36"/>
      <c r="THU70" s="36"/>
      <c r="THV70" s="36"/>
      <c r="THW70" s="36"/>
      <c r="THX70" s="36"/>
      <c r="THY70" s="36"/>
      <c r="THZ70" s="36"/>
      <c r="TIA70" s="36"/>
      <c r="TIB70" s="36"/>
      <c r="TIC70" s="36"/>
      <c r="TID70" s="36"/>
      <c r="TIE70" s="36"/>
      <c r="TIF70" s="36"/>
      <c r="TIG70" s="36"/>
      <c r="TIH70" s="36"/>
      <c r="TII70" s="36"/>
      <c r="TIJ70" s="36"/>
      <c r="TIK70" s="36"/>
      <c r="TIL70" s="36"/>
      <c r="TIM70" s="36"/>
      <c r="TIN70" s="36"/>
      <c r="TIO70" s="36"/>
      <c r="TIP70" s="36"/>
      <c r="TIQ70" s="36"/>
      <c r="TIR70" s="36"/>
      <c r="TIS70" s="36"/>
      <c r="TIT70" s="36"/>
      <c r="TIU70" s="36"/>
      <c r="TIV70" s="36"/>
      <c r="TIW70" s="36"/>
      <c r="TIX70" s="36"/>
      <c r="TIY70" s="36"/>
      <c r="TIZ70" s="36"/>
      <c r="TJA70" s="36"/>
      <c r="TJB70" s="36"/>
      <c r="TJC70" s="36"/>
      <c r="TJD70" s="36"/>
      <c r="TJE70" s="36"/>
      <c r="TJF70" s="36"/>
      <c r="TJG70" s="36"/>
      <c r="TJH70" s="36"/>
      <c r="TJI70" s="36"/>
      <c r="TJJ70" s="36"/>
      <c r="TJK70" s="36"/>
      <c r="TJL70" s="36"/>
      <c r="TJM70" s="36"/>
      <c r="TJN70" s="36"/>
      <c r="TJO70" s="36"/>
      <c r="TJP70" s="36"/>
      <c r="TJQ70" s="36"/>
      <c r="TJR70" s="36"/>
      <c r="TJS70" s="36"/>
      <c r="TJT70" s="36"/>
      <c r="TJU70" s="36"/>
      <c r="TJV70" s="36"/>
      <c r="TJW70" s="36"/>
      <c r="TJX70" s="36"/>
      <c r="TJY70" s="36"/>
      <c r="TJZ70" s="36"/>
      <c r="TKA70" s="36"/>
      <c r="TKB70" s="36"/>
      <c r="TKC70" s="36"/>
      <c r="TKD70" s="36"/>
      <c r="TKE70" s="36"/>
      <c r="TKF70" s="36"/>
      <c r="TKG70" s="36"/>
      <c r="TKH70" s="36"/>
      <c r="TKI70" s="36"/>
      <c r="TKJ70" s="36"/>
      <c r="TKK70" s="36"/>
      <c r="TKL70" s="36"/>
      <c r="TKM70" s="36"/>
      <c r="TKN70" s="36"/>
      <c r="TKO70" s="36"/>
      <c r="TKP70" s="36"/>
      <c r="TKQ70" s="36"/>
      <c r="TKR70" s="36"/>
      <c r="TKS70" s="36"/>
      <c r="TKT70" s="36"/>
      <c r="TKU70" s="36"/>
      <c r="TKV70" s="36"/>
      <c r="TKW70" s="36"/>
      <c r="TKX70" s="36"/>
      <c r="TKY70" s="36"/>
      <c r="TKZ70" s="36"/>
      <c r="TLA70" s="36"/>
      <c r="TLB70" s="36"/>
      <c r="TLC70" s="36"/>
      <c r="TLD70" s="36"/>
      <c r="TLE70" s="36"/>
      <c r="TLF70" s="36"/>
      <c r="TLG70" s="36"/>
      <c r="TLH70" s="36"/>
      <c r="TLI70" s="36"/>
      <c r="TLJ70" s="36"/>
      <c r="TLK70" s="36"/>
      <c r="TLL70" s="36"/>
      <c r="TLM70" s="36"/>
      <c r="TLN70" s="36"/>
      <c r="TLO70" s="36"/>
      <c r="TLP70" s="36"/>
      <c r="TLQ70" s="36"/>
      <c r="TLR70" s="36"/>
      <c r="TLS70" s="36"/>
      <c r="TLT70" s="36"/>
      <c r="TLU70" s="36"/>
      <c r="TLV70" s="36"/>
      <c r="TLW70" s="36"/>
      <c r="TLX70" s="36"/>
      <c r="TLY70" s="36"/>
      <c r="TLZ70" s="36"/>
      <c r="TMA70" s="36"/>
      <c r="TMB70" s="36"/>
      <c r="TMC70" s="36"/>
      <c r="TMD70" s="36"/>
      <c r="TME70" s="36"/>
      <c r="TMF70" s="36"/>
      <c r="TMG70" s="36"/>
      <c r="TMH70" s="36"/>
      <c r="TMI70" s="36"/>
      <c r="TMJ70" s="36"/>
      <c r="TMK70" s="36"/>
      <c r="TML70" s="36"/>
      <c r="TMM70" s="36"/>
      <c r="TMN70" s="36"/>
      <c r="TMO70" s="36"/>
      <c r="TMP70" s="36"/>
      <c r="TMQ70" s="36"/>
      <c r="TMR70" s="36"/>
      <c r="TMS70" s="36"/>
      <c r="TMT70" s="36"/>
      <c r="TMU70" s="36"/>
      <c r="TMV70" s="36"/>
      <c r="TMW70" s="36"/>
      <c r="TMX70" s="36"/>
      <c r="TMY70" s="36"/>
      <c r="TMZ70" s="36"/>
      <c r="TNA70" s="36"/>
      <c r="TNB70" s="36"/>
      <c r="TNC70" s="36"/>
      <c r="TND70" s="36"/>
      <c r="TNE70" s="36"/>
      <c r="TNF70" s="36"/>
      <c r="TNG70" s="36"/>
      <c r="TNH70" s="36"/>
      <c r="TNI70" s="36"/>
      <c r="TNJ70" s="36"/>
      <c r="TNK70" s="36"/>
      <c r="TNL70" s="36"/>
      <c r="TNM70" s="36"/>
      <c r="TNN70" s="36"/>
      <c r="TNO70" s="36"/>
      <c r="TNP70" s="36"/>
      <c r="TNQ70" s="36"/>
      <c r="TNR70" s="36"/>
      <c r="TNS70" s="36"/>
      <c r="TNT70" s="36"/>
      <c r="TNU70" s="36"/>
      <c r="TNV70" s="36"/>
      <c r="TNW70" s="36"/>
      <c r="TNX70" s="36"/>
      <c r="TNY70" s="36"/>
      <c r="TNZ70" s="36"/>
      <c r="TOA70" s="36"/>
      <c r="TOB70" s="36"/>
      <c r="TOC70" s="36"/>
      <c r="TOD70" s="36"/>
      <c r="TOE70" s="36"/>
      <c r="TOF70" s="36"/>
      <c r="TOG70" s="36"/>
      <c r="TOH70" s="36"/>
      <c r="TOI70" s="36"/>
      <c r="TOJ70" s="36"/>
      <c r="TOK70" s="36"/>
      <c r="TOL70" s="36"/>
      <c r="TOM70" s="36"/>
      <c r="TON70" s="36"/>
      <c r="TOO70" s="36"/>
      <c r="TOP70" s="36"/>
      <c r="TOQ70" s="36"/>
      <c r="TOR70" s="36"/>
      <c r="TOS70" s="36"/>
      <c r="TOT70" s="36"/>
      <c r="TOU70" s="36"/>
      <c r="TOV70" s="36"/>
      <c r="TOW70" s="36"/>
      <c r="TOX70" s="36"/>
      <c r="TOY70" s="36"/>
      <c r="TOZ70" s="36"/>
      <c r="TPA70" s="36"/>
      <c r="TPB70" s="36"/>
      <c r="TPC70" s="36"/>
      <c r="TPD70" s="36"/>
      <c r="TPE70" s="36"/>
      <c r="TPF70" s="36"/>
      <c r="TPG70" s="36"/>
      <c r="TPH70" s="36"/>
      <c r="TPI70" s="36"/>
      <c r="TPJ70" s="36"/>
      <c r="TPK70" s="36"/>
      <c r="TPL70" s="36"/>
      <c r="TPM70" s="36"/>
      <c r="TPN70" s="36"/>
      <c r="TPO70" s="36"/>
      <c r="TPP70" s="36"/>
      <c r="TPQ70" s="36"/>
      <c r="TPR70" s="36"/>
      <c r="TPS70" s="36"/>
      <c r="TPT70" s="36"/>
      <c r="TPU70" s="36"/>
      <c r="TPV70" s="36"/>
      <c r="TPW70" s="36"/>
      <c r="TPX70" s="36"/>
      <c r="TPY70" s="36"/>
      <c r="TPZ70" s="36"/>
      <c r="TQA70" s="36"/>
      <c r="TQB70" s="36"/>
      <c r="TQC70" s="36"/>
      <c r="TQD70" s="36"/>
      <c r="TQE70" s="36"/>
      <c r="TQF70" s="36"/>
      <c r="TQG70" s="36"/>
      <c r="TQH70" s="36"/>
      <c r="TQI70" s="36"/>
      <c r="TQJ70" s="36"/>
      <c r="TQK70" s="36"/>
      <c r="TQL70" s="36"/>
      <c r="TQM70" s="36"/>
      <c r="TQN70" s="36"/>
      <c r="TQO70" s="36"/>
      <c r="TQP70" s="36"/>
      <c r="TQQ70" s="36"/>
      <c r="TQR70" s="36"/>
      <c r="TQS70" s="36"/>
      <c r="TQT70" s="36"/>
      <c r="TQU70" s="36"/>
      <c r="TQV70" s="36"/>
      <c r="TQW70" s="36"/>
      <c r="TQX70" s="36"/>
      <c r="TQY70" s="36"/>
      <c r="TQZ70" s="36"/>
      <c r="TRA70" s="36"/>
      <c r="TRB70" s="36"/>
      <c r="TRC70" s="36"/>
      <c r="TRD70" s="36"/>
      <c r="TRE70" s="36"/>
      <c r="TRF70" s="36"/>
      <c r="TRG70" s="36"/>
      <c r="TRH70" s="36"/>
      <c r="TRI70" s="36"/>
      <c r="TRJ70" s="36"/>
      <c r="TRK70" s="36"/>
      <c r="TRL70" s="36"/>
      <c r="TRM70" s="36"/>
      <c r="TRN70" s="36"/>
      <c r="TRO70" s="36"/>
      <c r="TRP70" s="36"/>
      <c r="TRQ70" s="36"/>
      <c r="TRR70" s="36"/>
      <c r="TRS70" s="36"/>
      <c r="TRT70" s="36"/>
      <c r="TRU70" s="36"/>
      <c r="TRV70" s="36"/>
      <c r="TRW70" s="36"/>
      <c r="TRX70" s="36"/>
      <c r="TRY70" s="36"/>
      <c r="TRZ70" s="36"/>
      <c r="TSA70" s="36"/>
      <c r="TSB70" s="36"/>
      <c r="TSC70" s="36"/>
      <c r="TSD70" s="36"/>
      <c r="TSE70" s="36"/>
      <c r="TSF70" s="36"/>
      <c r="TSG70" s="36"/>
      <c r="TSH70" s="36"/>
      <c r="TSI70" s="36"/>
      <c r="TSJ70" s="36"/>
      <c r="TSK70" s="36"/>
      <c r="TSL70" s="36"/>
      <c r="TSM70" s="36"/>
      <c r="TSN70" s="36"/>
      <c r="TSO70" s="36"/>
      <c r="TSP70" s="36"/>
      <c r="TSQ70" s="36"/>
      <c r="TSR70" s="36"/>
      <c r="TSS70" s="36"/>
      <c r="TST70" s="36"/>
      <c r="TSU70" s="36"/>
      <c r="TSV70" s="36"/>
      <c r="TSW70" s="36"/>
      <c r="TSX70" s="36"/>
      <c r="TSY70" s="36"/>
      <c r="TSZ70" s="36"/>
      <c r="TTA70" s="36"/>
      <c r="TTB70" s="36"/>
      <c r="TTC70" s="36"/>
      <c r="TTD70" s="36"/>
      <c r="TTE70" s="36"/>
      <c r="TTF70" s="36"/>
      <c r="TTG70" s="36"/>
      <c r="TTH70" s="36"/>
      <c r="TTI70" s="36"/>
      <c r="TTJ70" s="36"/>
      <c r="TTK70" s="36"/>
      <c r="TTL70" s="36"/>
      <c r="TTM70" s="36"/>
      <c r="TTN70" s="36"/>
      <c r="TTO70" s="36"/>
      <c r="TTP70" s="36"/>
      <c r="TTQ70" s="36"/>
      <c r="TTR70" s="36"/>
      <c r="TTS70" s="36"/>
      <c r="TTT70" s="36"/>
      <c r="TTU70" s="36"/>
      <c r="TTV70" s="36"/>
      <c r="TTW70" s="36"/>
      <c r="TTX70" s="36"/>
      <c r="TTY70" s="36"/>
      <c r="TTZ70" s="36"/>
      <c r="TUA70" s="36"/>
      <c r="TUB70" s="36"/>
      <c r="TUC70" s="36"/>
      <c r="TUD70" s="36"/>
      <c r="TUE70" s="36"/>
      <c r="TUF70" s="36"/>
      <c r="TUG70" s="36"/>
      <c r="TUH70" s="36"/>
      <c r="TUI70" s="36"/>
      <c r="TUJ70" s="36"/>
      <c r="TUK70" s="36"/>
      <c r="TUL70" s="36"/>
      <c r="TUM70" s="36"/>
      <c r="TUN70" s="36"/>
      <c r="TUO70" s="36"/>
      <c r="TUP70" s="36"/>
      <c r="TUQ70" s="36"/>
      <c r="TUR70" s="36"/>
      <c r="TUS70" s="36"/>
      <c r="TUT70" s="36"/>
      <c r="TUU70" s="36"/>
      <c r="TUV70" s="36"/>
      <c r="TUW70" s="36"/>
      <c r="TUX70" s="36"/>
      <c r="TUY70" s="36"/>
      <c r="TUZ70" s="36"/>
      <c r="TVA70" s="36"/>
      <c r="TVB70" s="36"/>
      <c r="TVC70" s="36"/>
      <c r="TVD70" s="36"/>
      <c r="TVE70" s="36"/>
      <c r="TVF70" s="36"/>
      <c r="TVG70" s="36"/>
      <c r="TVH70" s="36"/>
      <c r="TVI70" s="36"/>
      <c r="TVJ70" s="36"/>
      <c r="TVK70" s="36"/>
      <c r="TVL70" s="36"/>
      <c r="TVM70" s="36"/>
      <c r="TVN70" s="36"/>
      <c r="TVO70" s="36"/>
      <c r="TVP70" s="36"/>
      <c r="TVQ70" s="36"/>
      <c r="TVR70" s="36"/>
      <c r="TVS70" s="36"/>
      <c r="TVT70" s="36"/>
      <c r="TVU70" s="36"/>
      <c r="TVV70" s="36"/>
      <c r="TVW70" s="36"/>
      <c r="TVX70" s="36"/>
      <c r="TVY70" s="36"/>
      <c r="TVZ70" s="36"/>
      <c r="TWA70" s="36"/>
      <c r="TWB70" s="36"/>
      <c r="TWC70" s="36"/>
      <c r="TWD70" s="36"/>
      <c r="TWE70" s="36"/>
      <c r="TWF70" s="36"/>
      <c r="TWG70" s="36"/>
      <c r="TWH70" s="36"/>
      <c r="TWI70" s="36"/>
      <c r="TWJ70" s="36"/>
      <c r="TWK70" s="36"/>
      <c r="TWL70" s="36"/>
      <c r="TWM70" s="36"/>
      <c r="TWN70" s="36"/>
      <c r="TWO70" s="36"/>
      <c r="TWP70" s="36"/>
      <c r="TWQ70" s="36"/>
      <c r="TWR70" s="36"/>
      <c r="TWS70" s="36"/>
      <c r="TWT70" s="36"/>
      <c r="TWU70" s="36"/>
      <c r="TWV70" s="36"/>
      <c r="TWW70" s="36"/>
      <c r="TWX70" s="36"/>
      <c r="TWY70" s="36"/>
      <c r="TWZ70" s="36"/>
      <c r="TXA70" s="36"/>
      <c r="TXB70" s="36"/>
      <c r="TXC70" s="36"/>
      <c r="TXD70" s="36"/>
      <c r="TXE70" s="36"/>
      <c r="TXF70" s="36"/>
      <c r="TXG70" s="36"/>
      <c r="TXH70" s="36"/>
      <c r="TXI70" s="36"/>
      <c r="TXJ70" s="36"/>
      <c r="TXK70" s="36"/>
      <c r="TXL70" s="36"/>
      <c r="TXM70" s="36"/>
      <c r="TXN70" s="36"/>
      <c r="TXO70" s="36"/>
      <c r="TXP70" s="36"/>
      <c r="TXQ70" s="36"/>
      <c r="TXR70" s="36"/>
      <c r="TXS70" s="36"/>
      <c r="TXT70" s="36"/>
      <c r="TXU70" s="36"/>
      <c r="TXV70" s="36"/>
      <c r="TXW70" s="36"/>
      <c r="TXX70" s="36"/>
      <c r="TXY70" s="36"/>
      <c r="TXZ70" s="36"/>
      <c r="TYA70" s="36"/>
      <c r="TYB70" s="36"/>
      <c r="TYC70" s="36"/>
      <c r="TYD70" s="36"/>
      <c r="TYE70" s="36"/>
      <c r="TYF70" s="36"/>
      <c r="TYG70" s="36"/>
      <c r="TYH70" s="36"/>
      <c r="TYI70" s="36"/>
      <c r="TYJ70" s="36"/>
      <c r="TYK70" s="36"/>
      <c r="TYL70" s="36"/>
      <c r="TYM70" s="36"/>
      <c r="TYN70" s="36"/>
      <c r="TYO70" s="36"/>
      <c r="TYP70" s="36"/>
      <c r="TYQ70" s="36"/>
      <c r="TYR70" s="36"/>
      <c r="TYS70" s="36"/>
      <c r="TYT70" s="36"/>
      <c r="TYU70" s="36"/>
      <c r="TYV70" s="36"/>
      <c r="TYW70" s="36"/>
      <c r="TYX70" s="36"/>
      <c r="TYY70" s="36"/>
      <c r="TYZ70" s="36"/>
      <c r="TZA70" s="36"/>
      <c r="TZB70" s="36"/>
      <c r="TZC70" s="36"/>
      <c r="TZD70" s="36"/>
      <c r="TZE70" s="36"/>
      <c r="TZF70" s="36"/>
      <c r="TZG70" s="36"/>
      <c r="TZH70" s="36"/>
      <c r="TZI70" s="36"/>
      <c r="TZJ70" s="36"/>
      <c r="TZK70" s="36"/>
      <c r="TZL70" s="36"/>
      <c r="TZM70" s="36"/>
      <c r="TZN70" s="36"/>
      <c r="TZO70" s="36"/>
      <c r="TZP70" s="36"/>
      <c r="TZQ70" s="36"/>
      <c r="TZR70" s="36"/>
      <c r="TZS70" s="36"/>
      <c r="TZT70" s="36"/>
      <c r="TZU70" s="36"/>
      <c r="TZV70" s="36"/>
      <c r="TZW70" s="36"/>
      <c r="TZX70" s="36"/>
      <c r="TZY70" s="36"/>
      <c r="TZZ70" s="36"/>
      <c r="UAA70" s="36"/>
      <c r="UAB70" s="36"/>
      <c r="UAC70" s="36"/>
      <c r="UAD70" s="36"/>
      <c r="UAE70" s="36"/>
      <c r="UAF70" s="36"/>
      <c r="UAG70" s="36"/>
      <c r="UAH70" s="36"/>
      <c r="UAI70" s="36"/>
      <c r="UAJ70" s="36"/>
      <c r="UAK70" s="36"/>
      <c r="UAL70" s="36"/>
      <c r="UAM70" s="36"/>
      <c r="UAN70" s="36"/>
      <c r="UAO70" s="36"/>
      <c r="UAP70" s="36"/>
      <c r="UAQ70" s="36"/>
      <c r="UAR70" s="36"/>
      <c r="UAS70" s="36"/>
      <c r="UAT70" s="36"/>
      <c r="UAU70" s="36"/>
      <c r="UAV70" s="36"/>
      <c r="UAW70" s="36"/>
      <c r="UAX70" s="36"/>
      <c r="UAY70" s="36"/>
      <c r="UAZ70" s="36"/>
      <c r="UBA70" s="36"/>
      <c r="UBB70" s="36"/>
      <c r="UBC70" s="36"/>
      <c r="UBD70" s="36"/>
      <c r="UBE70" s="36"/>
      <c r="UBF70" s="36"/>
      <c r="UBG70" s="36"/>
      <c r="UBH70" s="36"/>
      <c r="UBI70" s="36"/>
      <c r="UBJ70" s="36"/>
      <c r="UBK70" s="36"/>
      <c r="UBL70" s="36"/>
      <c r="UBM70" s="36"/>
      <c r="UBN70" s="36"/>
      <c r="UBO70" s="36"/>
      <c r="UBP70" s="36"/>
      <c r="UBQ70" s="36"/>
      <c r="UBR70" s="36"/>
      <c r="UBS70" s="36"/>
      <c r="UBT70" s="36"/>
      <c r="UBU70" s="36"/>
      <c r="UBV70" s="36"/>
      <c r="UBW70" s="36"/>
      <c r="UBX70" s="36"/>
      <c r="UBY70" s="36"/>
      <c r="UBZ70" s="36"/>
      <c r="UCA70" s="36"/>
      <c r="UCB70" s="36"/>
      <c r="UCC70" s="36"/>
      <c r="UCD70" s="36"/>
      <c r="UCE70" s="36"/>
      <c r="UCF70" s="36"/>
      <c r="UCG70" s="36"/>
      <c r="UCH70" s="36"/>
      <c r="UCI70" s="36"/>
      <c r="UCJ70" s="36"/>
      <c r="UCK70" s="36"/>
      <c r="UCL70" s="36"/>
      <c r="UCM70" s="36"/>
      <c r="UCN70" s="36"/>
      <c r="UCO70" s="36"/>
      <c r="UCP70" s="36"/>
      <c r="UCQ70" s="36"/>
      <c r="UCR70" s="36"/>
      <c r="UCS70" s="36"/>
      <c r="UCT70" s="36"/>
      <c r="UCU70" s="36"/>
      <c r="UCV70" s="36"/>
      <c r="UCW70" s="36"/>
      <c r="UCX70" s="36"/>
      <c r="UCY70" s="36"/>
      <c r="UCZ70" s="36"/>
      <c r="UDA70" s="36"/>
      <c r="UDB70" s="36"/>
      <c r="UDC70" s="36"/>
      <c r="UDD70" s="36"/>
      <c r="UDE70" s="36"/>
      <c r="UDF70" s="36"/>
      <c r="UDG70" s="36"/>
      <c r="UDH70" s="36"/>
      <c r="UDI70" s="36"/>
      <c r="UDJ70" s="36"/>
      <c r="UDK70" s="36"/>
      <c r="UDL70" s="36"/>
      <c r="UDM70" s="36"/>
      <c r="UDN70" s="36"/>
      <c r="UDO70" s="36"/>
      <c r="UDP70" s="36"/>
      <c r="UDQ70" s="36"/>
      <c r="UDR70" s="36"/>
      <c r="UDS70" s="36"/>
      <c r="UDT70" s="36"/>
      <c r="UDU70" s="36"/>
      <c r="UDV70" s="36"/>
      <c r="UDW70" s="36"/>
      <c r="UDX70" s="36"/>
      <c r="UDY70" s="36"/>
      <c r="UDZ70" s="36"/>
      <c r="UEA70" s="36"/>
      <c r="UEB70" s="36"/>
      <c r="UEC70" s="36"/>
      <c r="UED70" s="36"/>
      <c r="UEE70" s="36"/>
      <c r="UEF70" s="36"/>
      <c r="UEG70" s="36"/>
      <c r="UEH70" s="36"/>
      <c r="UEI70" s="36"/>
      <c r="UEJ70" s="36"/>
      <c r="UEK70" s="36"/>
      <c r="UEL70" s="36"/>
      <c r="UEM70" s="36"/>
      <c r="UEN70" s="36"/>
      <c r="UEO70" s="36"/>
      <c r="UEP70" s="36"/>
      <c r="UEQ70" s="36"/>
      <c r="UER70" s="36"/>
      <c r="UES70" s="36"/>
      <c r="UET70" s="36"/>
      <c r="UEU70" s="36"/>
      <c r="UEV70" s="36"/>
      <c r="UEW70" s="36"/>
      <c r="UEX70" s="36"/>
      <c r="UEY70" s="36"/>
      <c r="UEZ70" s="36"/>
      <c r="UFA70" s="36"/>
      <c r="UFB70" s="36"/>
      <c r="UFC70" s="36"/>
      <c r="UFD70" s="36"/>
      <c r="UFE70" s="36"/>
      <c r="UFF70" s="36"/>
      <c r="UFG70" s="36"/>
      <c r="UFH70" s="36"/>
      <c r="UFI70" s="36"/>
      <c r="UFJ70" s="36"/>
      <c r="UFK70" s="36"/>
      <c r="UFL70" s="36"/>
      <c r="UFM70" s="36"/>
      <c r="UFN70" s="36"/>
      <c r="UFO70" s="36"/>
      <c r="UFP70" s="36"/>
      <c r="UFQ70" s="36"/>
      <c r="UFR70" s="36"/>
      <c r="UFS70" s="36"/>
      <c r="UFT70" s="36"/>
      <c r="UFU70" s="36"/>
      <c r="UFV70" s="36"/>
      <c r="UFW70" s="36"/>
      <c r="UFX70" s="36"/>
      <c r="UFY70" s="36"/>
      <c r="UFZ70" s="36"/>
      <c r="UGA70" s="36"/>
      <c r="UGB70" s="36"/>
      <c r="UGC70" s="36"/>
      <c r="UGD70" s="36"/>
      <c r="UGE70" s="36"/>
      <c r="UGF70" s="36"/>
      <c r="UGG70" s="36"/>
      <c r="UGH70" s="36"/>
      <c r="UGI70" s="36"/>
      <c r="UGJ70" s="36"/>
      <c r="UGK70" s="36"/>
      <c r="UGL70" s="36"/>
      <c r="UGM70" s="36"/>
      <c r="UGN70" s="36"/>
      <c r="UGO70" s="36"/>
      <c r="UGP70" s="36"/>
      <c r="UGQ70" s="36"/>
      <c r="UGR70" s="36"/>
      <c r="UGS70" s="36"/>
      <c r="UGT70" s="36"/>
      <c r="UGU70" s="36"/>
      <c r="UGV70" s="36"/>
      <c r="UGW70" s="36"/>
      <c r="UGX70" s="36"/>
      <c r="UGY70" s="36"/>
      <c r="UGZ70" s="36"/>
      <c r="UHA70" s="36"/>
      <c r="UHB70" s="36"/>
      <c r="UHC70" s="36"/>
      <c r="UHD70" s="36"/>
      <c r="UHE70" s="36"/>
      <c r="UHF70" s="36"/>
      <c r="UHG70" s="36"/>
      <c r="UHH70" s="36"/>
      <c r="UHI70" s="36"/>
      <c r="UHJ70" s="36"/>
      <c r="UHK70" s="36"/>
      <c r="UHL70" s="36"/>
      <c r="UHM70" s="36"/>
      <c r="UHN70" s="36"/>
      <c r="UHO70" s="36"/>
      <c r="UHP70" s="36"/>
      <c r="UHQ70" s="36"/>
      <c r="UHR70" s="36"/>
      <c r="UHS70" s="36"/>
      <c r="UHT70" s="36"/>
      <c r="UHU70" s="36"/>
      <c r="UHV70" s="36"/>
      <c r="UHW70" s="36"/>
      <c r="UHX70" s="36"/>
      <c r="UHY70" s="36"/>
      <c r="UHZ70" s="36"/>
      <c r="UIA70" s="36"/>
      <c r="UIB70" s="36"/>
      <c r="UIC70" s="36"/>
      <c r="UID70" s="36"/>
      <c r="UIE70" s="36"/>
      <c r="UIF70" s="36"/>
      <c r="UIG70" s="36"/>
      <c r="UIH70" s="36"/>
      <c r="UII70" s="36"/>
      <c r="UIJ70" s="36"/>
      <c r="UIK70" s="36"/>
      <c r="UIL70" s="36"/>
      <c r="UIM70" s="36"/>
      <c r="UIN70" s="36"/>
      <c r="UIO70" s="36"/>
      <c r="UIP70" s="36"/>
      <c r="UIQ70" s="36"/>
      <c r="UIR70" s="36"/>
      <c r="UIS70" s="36"/>
      <c r="UIT70" s="36"/>
      <c r="UIU70" s="36"/>
      <c r="UIV70" s="36"/>
      <c r="UIW70" s="36"/>
      <c r="UIX70" s="36"/>
      <c r="UIY70" s="36"/>
      <c r="UIZ70" s="36"/>
      <c r="UJA70" s="36"/>
      <c r="UJB70" s="36"/>
      <c r="UJC70" s="36"/>
      <c r="UJD70" s="36"/>
      <c r="UJE70" s="36"/>
      <c r="UJF70" s="36"/>
      <c r="UJG70" s="36"/>
      <c r="UJH70" s="36"/>
      <c r="UJI70" s="36"/>
      <c r="UJJ70" s="36"/>
      <c r="UJK70" s="36"/>
      <c r="UJL70" s="36"/>
      <c r="UJM70" s="36"/>
      <c r="UJN70" s="36"/>
      <c r="UJO70" s="36"/>
      <c r="UJP70" s="36"/>
      <c r="UJQ70" s="36"/>
      <c r="UJR70" s="36"/>
      <c r="UJS70" s="36"/>
      <c r="UJT70" s="36"/>
      <c r="UJU70" s="36"/>
      <c r="UJV70" s="36"/>
      <c r="UJW70" s="36"/>
      <c r="UJX70" s="36"/>
      <c r="UJY70" s="36"/>
      <c r="UJZ70" s="36"/>
      <c r="UKA70" s="36"/>
      <c r="UKB70" s="36"/>
      <c r="UKC70" s="36"/>
      <c r="UKD70" s="36"/>
      <c r="UKE70" s="36"/>
      <c r="UKF70" s="36"/>
      <c r="UKG70" s="36"/>
      <c r="UKH70" s="36"/>
      <c r="UKI70" s="36"/>
      <c r="UKJ70" s="36"/>
      <c r="UKK70" s="36"/>
      <c r="UKL70" s="36"/>
      <c r="UKM70" s="36"/>
      <c r="UKN70" s="36"/>
      <c r="UKO70" s="36"/>
      <c r="UKP70" s="36"/>
      <c r="UKQ70" s="36"/>
      <c r="UKR70" s="36"/>
      <c r="UKS70" s="36"/>
      <c r="UKT70" s="36"/>
      <c r="UKU70" s="36"/>
      <c r="UKV70" s="36"/>
      <c r="UKW70" s="36"/>
      <c r="UKX70" s="36"/>
      <c r="UKY70" s="36"/>
      <c r="UKZ70" s="36"/>
      <c r="ULA70" s="36"/>
      <c r="ULB70" s="36"/>
      <c r="ULC70" s="36"/>
      <c r="ULD70" s="36"/>
      <c r="ULE70" s="36"/>
      <c r="ULF70" s="36"/>
      <c r="ULG70" s="36"/>
      <c r="ULH70" s="36"/>
      <c r="ULI70" s="36"/>
      <c r="ULJ70" s="36"/>
      <c r="ULK70" s="36"/>
      <c r="ULL70" s="36"/>
      <c r="ULM70" s="36"/>
      <c r="ULN70" s="36"/>
      <c r="ULO70" s="36"/>
      <c r="ULP70" s="36"/>
      <c r="ULQ70" s="36"/>
      <c r="ULR70" s="36"/>
      <c r="ULS70" s="36"/>
      <c r="ULT70" s="36"/>
      <c r="ULU70" s="36"/>
      <c r="ULV70" s="36"/>
      <c r="ULW70" s="36"/>
      <c r="ULX70" s="36"/>
      <c r="ULY70" s="36"/>
      <c r="ULZ70" s="36"/>
      <c r="UMA70" s="36"/>
      <c r="UMB70" s="36"/>
      <c r="UMC70" s="36"/>
      <c r="UMD70" s="36"/>
      <c r="UME70" s="36"/>
      <c r="UMF70" s="36"/>
      <c r="UMG70" s="36"/>
      <c r="UMH70" s="36"/>
      <c r="UMI70" s="36"/>
      <c r="UMJ70" s="36"/>
      <c r="UMK70" s="36"/>
      <c r="UML70" s="36"/>
      <c r="UMM70" s="36"/>
      <c r="UMN70" s="36"/>
      <c r="UMO70" s="36"/>
      <c r="UMP70" s="36"/>
      <c r="UMQ70" s="36"/>
      <c r="UMR70" s="36"/>
      <c r="UMS70" s="36"/>
      <c r="UMT70" s="36"/>
      <c r="UMU70" s="36"/>
      <c r="UMV70" s="36"/>
      <c r="UMW70" s="36"/>
      <c r="UMX70" s="36"/>
      <c r="UMY70" s="36"/>
      <c r="UMZ70" s="36"/>
      <c r="UNA70" s="36"/>
      <c r="UNB70" s="36"/>
      <c r="UNC70" s="36"/>
      <c r="UND70" s="36"/>
      <c r="UNE70" s="36"/>
      <c r="UNF70" s="36"/>
      <c r="UNG70" s="36"/>
      <c r="UNH70" s="36"/>
      <c r="UNI70" s="36"/>
      <c r="UNJ70" s="36"/>
      <c r="UNK70" s="36"/>
      <c r="UNL70" s="36"/>
      <c r="UNM70" s="36"/>
      <c r="UNN70" s="36"/>
      <c r="UNO70" s="36"/>
      <c r="UNP70" s="36"/>
      <c r="UNQ70" s="36"/>
      <c r="UNR70" s="36"/>
      <c r="UNS70" s="36"/>
      <c r="UNT70" s="36"/>
      <c r="UNU70" s="36"/>
      <c r="UNV70" s="36"/>
      <c r="UNW70" s="36"/>
      <c r="UNX70" s="36"/>
      <c r="UNY70" s="36"/>
      <c r="UNZ70" s="36"/>
      <c r="UOA70" s="36"/>
      <c r="UOB70" s="36"/>
      <c r="UOC70" s="36"/>
      <c r="UOD70" s="36"/>
      <c r="UOE70" s="36"/>
      <c r="UOF70" s="36"/>
      <c r="UOG70" s="36"/>
      <c r="UOH70" s="36"/>
      <c r="UOI70" s="36"/>
      <c r="UOJ70" s="36"/>
      <c r="UOK70" s="36"/>
      <c r="UOL70" s="36"/>
      <c r="UOM70" s="36"/>
      <c r="UON70" s="36"/>
      <c r="UOO70" s="36"/>
      <c r="UOP70" s="36"/>
      <c r="UOQ70" s="36"/>
      <c r="UOR70" s="36"/>
      <c r="UOS70" s="36"/>
      <c r="UOT70" s="36"/>
      <c r="UOU70" s="36"/>
      <c r="UOV70" s="36"/>
      <c r="UOW70" s="36"/>
      <c r="UOX70" s="36"/>
      <c r="UOY70" s="36"/>
      <c r="UOZ70" s="36"/>
      <c r="UPA70" s="36"/>
      <c r="UPB70" s="36"/>
      <c r="UPC70" s="36"/>
      <c r="UPD70" s="36"/>
      <c r="UPE70" s="36"/>
      <c r="UPF70" s="36"/>
      <c r="UPG70" s="36"/>
      <c r="UPH70" s="36"/>
      <c r="UPI70" s="36"/>
      <c r="UPJ70" s="36"/>
      <c r="UPK70" s="36"/>
      <c r="UPL70" s="36"/>
      <c r="UPM70" s="36"/>
      <c r="UPN70" s="36"/>
      <c r="UPO70" s="36"/>
      <c r="UPP70" s="36"/>
      <c r="UPQ70" s="36"/>
      <c r="UPR70" s="36"/>
      <c r="UPS70" s="36"/>
      <c r="UPT70" s="36"/>
      <c r="UPU70" s="36"/>
      <c r="UPV70" s="36"/>
      <c r="UPW70" s="36"/>
      <c r="UPX70" s="36"/>
      <c r="UPY70" s="36"/>
      <c r="UPZ70" s="36"/>
      <c r="UQA70" s="36"/>
      <c r="UQB70" s="36"/>
      <c r="UQC70" s="36"/>
      <c r="UQD70" s="36"/>
      <c r="UQE70" s="36"/>
      <c r="UQF70" s="36"/>
      <c r="UQG70" s="36"/>
      <c r="UQH70" s="36"/>
      <c r="UQI70" s="36"/>
      <c r="UQJ70" s="36"/>
      <c r="UQK70" s="36"/>
      <c r="UQL70" s="36"/>
      <c r="UQM70" s="36"/>
      <c r="UQN70" s="36"/>
      <c r="UQO70" s="36"/>
      <c r="UQP70" s="36"/>
      <c r="UQQ70" s="36"/>
      <c r="UQR70" s="36"/>
      <c r="UQS70" s="36"/>
      <c r="UQT70" s="36"/>
      <c r="UQU70" s="36"/>
      <c r="UQV70" s="36"/>
      <c r="UQW70" s="36"/>
      <c r="UQX70" s="36"/>
      <c r="UQY70" s="36"/>
      <c r="UQZ70" s="36"/>
      <c r="URA70" s="36"/>
      <c r="URB70" s="36"/>
      <c r="URC70" s="36"/>
      <c r="URD70" s="36"/>
      <c r="URE70" s="36"/>
      <c r="URF70" s="36"/>
      <c r="URG70" s="36"/>
      <c r="URH70" s="36"/>
      <c r="URI70" s="36"/>
      <c r="URJ70" s="36"/>
      <c r="URK70" s="36"/>
      <c r="URL70" s="36"/>
      <c r="URM70" s="36"/>
      <c r="URN70" s="36"/>
      <c r="URO70" s="36"/>
      <c r="URP70" s="36"/>
      <c r="URQ70" s="36"/>
      <c r="URR70" s="36"/>
      <c r="URS70" s="36"/>
      <c r="URT70" s="36"/>
      <c r="URU70" s="36"/>
      <c r="URV70" s="36"/>
      <c r="URW70" s="36"/>
      <c r="URX70" s="36"/>
      <c r="URY70" s="36"/>
      <c r="URZ70" s="36"/>
      <c r="USA70" s="36"/>
      <c r="USB70" s="36"/>
      <c r="USC70" s="36"/>
      <c r="USD70" s="36"/>
      <c r="USE70" s="36"/>
      <c r="USF70" s="36"/>
      <c r="USG70" s="36"/>
      <c r="USH70" s="36"/>
      <c r="USI70" s="36"/>
      <c r="USJ70" s="36"/>
      <c r="USK70" s="36"/>
      <c r="USL70" s="36"/>
      <c r="USM70" s="36"/>
      <c r="USN70" s="36"/>
      <c r="USO70" s="36"/>
      <c r="USP70" s="36"/>
      <c r="USQ70" s="36"/>
      <c r="USR70" s="36"/>
      <c r="USS70" s="36"/>
      <c r="UST70" s="36"/>
      <c r="USU70" s="36"/>
      <c r="USV70" s="36"/>
      <c r="USW70" s="36"/>
      <c r="USX70" s="36"/>
      <c r="USY70" s="36"/>
      <c r="USZ70" s="36"/>
      <c r="UTA70" s="36"/>
      <c r="UTB70" s="36"/>
      <c r="UTC70" s="36"/>
      <c r="UTD70" s="36"/>
      <c r="UTE70" s="36"/>
      <c r="UTF70" s="36"/>
      <c r="UTG70" s="36"/>
      <c r="UTH70" s="36"/>
      <c r="UTI70" s="36"/>
      <c r="UTJ70" s="36"/>
      <c r="UTK70" s="36"/>
      <c r="UTL70" s="36"/>
      <c r="UTM70" s="36"/>
      <c r="UTN70" s="36"/>
      <c r="UTO70" s="36"/>
      <c r="UTP70" s="36"/>
      <c r="UTQ70" s="36"/>
      <c r="UTR70" s="36"/>
      <c r="UTS70" s="36"/>
      <c r="UTT70" s="36"/>
      <c r="UTU70" s="36"/>
      <c r="UTV70" s="36"/>
      <c r="UTW70" s="36"/>
      <c r="UTX70" s="36"/>
      <c r="UTY70" s="36"/>
      <c r="UTZ70" s="36"/>
      <c r="UUA70" s="36"/>
      <c r="UUB70" s="36"/>
      <c r="UUC70" s="36"/>
      <c r="UUD70" s="36"/>
      <c r="UUE70" s="36"/>
      <c r="UUF70" s="36"/>
      <c r="UUG70" s="36"/>
      <c r="UUH70" s="36"/>
      <c r="UUI70" s="36"/>
      <c r="UUJ70" s="36"/>
      <c r="UUK70" s="36"/>
      <c r="UUL70" s="36"/>
      <c r="UUM70" s="36"/>
      <c r="UUN70" s="36"/>
      <c r="UUO70" s="36"/>
      <c r="UUP70" s="36"/>
      <c r="UUQ70" s="36"/>
      <c r="UUR70" s="36"/>
      <c r="UUS70" s="36"/>
      <c r="UUT70" s="36"/>
      <c r="UUU70" s="36"/>
      <c r="UUV70" s="36"/>
      <c r="UUW70" s="36"/>
      <c r="UUX70" s="36"/>
      <c r="UUY70" s="36"/>
      <c r="UUZ70" s="36"/>
      <c r="UVA70" s="36"/>
      <c r="UVB70" s="36"/>
      <c r="UVC70" s="36"/>
      <c r="UVD70" s="36"/>
      <c r="UVE70" s="36"/>
      <c r="UVF70" s="36"/>
      <c r="UVG70" s="36"/>
      <c r="UVH70" s="36"/>
      <c r="UVI70" s="36"/>
      <c r="UVJ70" s="36"/>
      <c r="UVK70" s="36"/>
      <c r="UVL70" s="36"/>
      <c r="UVM70" s="36"/>
      <c r="UVN70" s="36"/>
      <c r="UVO70" s="36"/>
      <c r="UVP70" s="36"/>
      <c r="UVQ70" s="36"/>
      <c r="UVR70" s="36"/>
      <c r="UVS70" s="36"/>
      <c r="UVT70" s="36"/>
      <c r="UVU70" s="36"/>
      <c r="UVV70" s="36"/>
      <c r="UVW70" s="36"/>
      <c r="UVX70" s="36"/>
      <c r="UVY70" s="36"/>
      <c r="UVZ70" s="36"/>
      <c r="UWA70" s="36"/>
      <c r="UWB70" s="36"/>
      <c r="UWC70" s="36"/>
      <c r="UWD70" s="36"/>
      <c r="UWE70" s="36"/>
      <c r="UWF70" s="36"/>
      <c r="UWG70" s="36"/>
      <c r="UWH70" s="36"/>
      <c r="UWI70" s="36"/>
      <c r="UWJ70" s="36"/>
      <c r="UWK70" s="36"/>
      <c r="UWL70" s="36"/>
      <c r="UWM70" s="36"/>
      <c r="UWN70" s="36"/>
      <c r="UWO70" s="36"/>
      <c r="UWP70" s="36"/>
      <c r="UWQ70" s="36"/>
      <c r="UWR70" s="36"/>
      <c r="UWS70" s="36"/>
      <c r="UWT70" s="36"/>
      <c r="UWU70" s="36"/>
      <c r="UWV70" s="36"/>
      <c r="UWW70" s="36"/>
      <c r="UWX70" s="36"/>
      <c r="UWY70" s="36"/>
      <c r="UWZ70" s="36"/>
      <c r="UXA70" s="36"/>
      <c r="UXB70" s="36"/>
      <c r="UXC70" s="36"/>
      <c r="UXD70" s="36"/>
      <c r="UXE70" s="36"/>
      <c r="UXF70" s="36"/>
      <c r="UXG70" s="36"/>
      <c r="UXH70" s="36"/>
      <c r="UXI70" s="36"/>
      <c r="UXJ70" s="36"/>
      <c r="UXK70" s="36"/>
      <c r="UXL70" s="36"/>
      <c r="UXM70" s="36"/>
      <c r="UXN70" s="36"/>
      <c r="UXO70" s="36"/>
      <c r="UXP70" s="36"/>
      <c r="UXQ70" s="36"/>
      <c r="UXR70" s="36"/>
      <c r="UXS70" s="36"/>
      <c r="UXT70" s="36"/>
      <c r="UXU70" s="36"/>
      <c r="UXV70" s="36"/>
      <c r="UXW70" s="36"/>
      <c r="UXX70" s="36"/>
      <c r="UXY70" s="36"/>
      <c r="UXZ70" s="36"/>
      <c r="UYA70" s="36"/>
      <c r="UYB70" s="36"/>
      <c r="UYC70" s="36"/>
      <c r="UYD70" s="36"/>
      <c r="UYE70" s="36"/>
      <c r="UYF70" s="36"/>
      <c r="UYG70" s="36"/>
      <c r="UYH70" s="36"/>
      <c r="UYI70" s="36"/>
      <c r="UYJ70" s="36"/>
      <c r="UYK70" s="36"/>
      <c r="UYL70" s="36"/>
      <c r="UYM70" s="36"/>
      <c r="UYN70" s="36"/>
      <c r="UYO70" s="36"/>
      <c r="UYP70" s="36"/>
      <c r="UYQ70" s="36"/>
      <c r="UYR70" s="36"/>
      <c r="UYS70" s="36"/>
      <c r="UYT70" s="36"/>
      <c r="UYU70" s="36"/>
      <c r="UYV70" s="36"/>
      <c r="UYW70" s="36"/>
      <c r="UYX70" s="36"/>
      <c r="UYY70" s="36"/>
      <c r="UYZ70" s="36"/>
      <c r="UZA70" s="36"/>
      <c r="UZB70" s="36"/>
      <c r="UZC70" s="36"/>
      <c r="UZD70" s="36"/>
      <c r="UZE70" s="36"/>
      <c r="UZF70" s="36"/>
      <c r="UZG70" s="36"/>
      <c r="UZH70" s="36"/>
      <c r="UZI70" s="36"/>
      <c r="UZJ70" s="36"/>
      <c r="UZK70" s="36"/>
      <c r="UZL70" s="36"/>
      <c r="UZM70" s="36"/>
      <c r="UZN70" s="36"/>
      <c r="UZO70" s="36"/>
      <c r="UZP70" s="36"/>
      <c r="UZQ70" s="36"/>
      <c r="UZR70" s="36"/>
      <c r="UZS70" s="36"/>
      <c r="UZT70" s="36"/>
      <c r="UZU70" s="36"/>
      <c r="UZV70" s="36"/>
      <c r="UZW70" s="36"/>
      <c r="UZX70" s="36"/>
      <c r="UZY70" s="36"/>
      <c r="UZZ70" s="36"/>
      <c r="VAA70" s="36"/>
      <c r="VAB70" s="36"/>
      <c r="VAC70" s="36"/>
      <c r="VAD70" s="36"/>
      <c r="VAE70" s="36"/>
      <c r="VAF70" s="36"/>
      <c r="VAG70" s="36"/>
      <c r="VAH70" s="36"/>
      <c r="VAI70" s="36"/>
      <c r="VAJ70" s="36"/>
      <c r="VAK70" s="36"/>
      <c r="VAL70" s="36"/>
      <c r="VAM70" s="36"/>
      <c r="VAN70" s="36"/>
      <c r="VAO70" s="36"/>
      <c r="VAP70" s="36"/>
      <c r="VAQ70" s="36"/>
      <c r="VAR70" s="36"/>
      <c r="VAS70" s="36"/>
      <c r="VAT70" s="36"/>
      <c r="VAU70" s="36"/>
      <c r="VAV70" s="36"/>
      <c r="VAW70" s="36"/>
      <c r="VAX70" s="36"/>
      <c r="VAY70" s="36"/>
      <c r="VAZ70" s="36"/>
      <c r="VBA70" s="36"/>
      <c r="VBB70" s="36"/>
      <c r="VBC70" s="36"/>
      <c r="VBD70" s="36"/>
      <c r="VBE70" s="36"/>
      <c r="VBF70" s="36"/>
      <c r="VBG70" s="36"/>
      <c r="VBH70" s="36"/>
      <c r="VBI70" s="36"/>
      <c r="VBJ70" s="36"/>
      <c r="VBK70" s="36"/>
      <c r="VBL70" s="36"/>
      <c r="VBM70" s="36"/>
      <c r="VBN70" s="36"/>
      <c r="VBO70" s="36"/>
      <c r="VBP70" s="36"/>
      <c r="VBQ70" s="36"/>
      <c r="VBR70" s="36"/>
      <c r="VBS70" s="36"/>
      <c r="VBT70" s="36"/>
      <c r="VBU70" s="36"/>
      <c r="VBV70" s="36"/>
      <c r="VBW70" s="36"/>
      <c r="VBX70" s="36"/>
      <c r="VBY70" s="36"/>
      <c r="VBZ70" s="36"/>
      <c r="VCA70" s="36"/>
      <c r="VCB70" s="36"/>
      <c r="VCC70" s="36"/>
      <c r="VCD70" s="36"/>
      <c r="VCE70" s="36"/>
      <c r="VCF70" s="36"/>
      <c r="VCG70" s="36"/>
      <c r="VCH70" s="36"/>
      <c r="VCI70" s="36"/>
      <c r="VCJ70" s="36"/>
      <c r="VCK70" s="36"/>
      <c r="VCL70" s="36"/>
      <c r="VCM70" s="36"/>
      <c r="VCN70" s="36"/>
      <c r="VCO70" s="36"/>
      <c r="VCP70" s="36"/>
      <c r="VCQ70" s="36"/>
      <c r="VCR70" s="36"/>
      <c r="VCS70" s="36"/>
      <c r="VCT70" s="36"/>
      <c r="VCU70" s="36"/>
      <c r="VCV70" s="36"/>
      <c r="VCW70" s="36"/>
      <c r="VCX70" s="36"/>
      <c r="VCY70" s="36"/>
      <c r="VCZ70" s="36"/>
      <c r="VDA70" s="36"/>
      <c r="VDB70" s="36"/>
      <c r="VDC70" s="36"/>
      <c r="VDD70" s="36"/>
      <c r="VDE70" s="36"/>
      <c r="VDF70" s="36"/>
      <c r="VDG70" s="36"/>
      <c r="VDH70" s="36"/>
      <c r="VDI70" s="36"/>
      <c r="VDJ70" s="36"/>
      <c r="VDK70" s="36"/>
      <c r="VDL70" s="36"/>
      <c r="VDM70" s="36"/>
      <c r="VDN70" s="36"/>
      <c r="VDO70" s="36"/>
      <c r="VDP70" s="36"/>
      <c r="VDQ70" s="36"/>
      <c r="VDR70" s="36"/>
      <c r="VDS70" s="36"/>
      <c r="VDT70" s="36"/>
      <c r="VDU70" s="36"/>
      <c r="VDV70" s="36"/>
      <c r="VDW70" s="36"/>
      <c r="VDX70" s="36"/>
      <c r="VDY70" s="36"/>
      <c r="VDZ70" s="36"/>
      <c r="VEA70" s="36"/>
      <c r="VEB70" s="36"/>
      <c r="VEC70" s="36"/>
      <c r="VED70" s="36"/>
      <c r="VEE70" s="36"/>
      <c r="VEF70" s="36"/>
      <c r="VEG70" s="36"/>
      <c r="VEH70" s="36"/>
      <c r="VEI70" s="36"/>
      <c r="VEJ70" s="36"/>
      <c r="VEK70" s="36"/>
      <c r="VEL70" s="36"/>
      <c r="VEM70" s="36"/>
      <c r="VEN70" s="36"/>
      <c r="VEO70" s="36"/>
      <c r="VEP70" s="36"/>
      <c r="VEQ70" s="36"/>
      <c r="VER70" s="36"/>
      <c r="VES70" s="36"/>
      <c r="VET70" s="36"/>
      <c r="VEU70" s="36"/>
      <c r="VEV70" s="36"/>
      <c r="VEW70" s="36"/>
      <c r="VEX70" s="36"/>
      <c r="VEY70" s="36"/>
      <c r="VEZ70" s="36"/>
      <c r="VFA70" s="36"/>
      <c r="VFB70" s="36"/>
      <c r="VFC70" s="36"/>
      <c r="VFD70" s="36"/>
      <c r="VFE70" s="36"/>
      <c r="VFF70" s="36"/>
      <c r="VFG70" s="36"/>
      <c r="VFH70" s="36"/>
      <c r="VFI70" s="36"/>
      <c r="VFJ70" s="36"/>
      <c r="VFK70" s="36"/>
      <c r="VFL70" s="36"/>
      <c r="VFM70" s="36"/>
      <c r="VFN70" s="36"/>
      <c r="VFO70" s="36"/>
      <c r="VFP70" s="36"/>
      <c r="VFQ70" s="36"/>
      <c r="VFR70" s="36"/>
      <c r="VFS70" s="36"/>
      <c r="VFT70" s="36"/>
      <c r="VFU70" s="36"/>
      <c r="VFV70" s="36"/>
      <c r="VFW70" s="36"/>
      <c r="VFX70" s="36"/>
      <c r="VFY70" s="36"/>
      <c r="VFZ70" s="36"/>
      <c r="VGA70" s="36"/>
      <c r="VGB70" s="36"/>
      <c r="VGC70" s="36"/>
      <c r="VGD70" s="36"/>
      <c r="VGE70" s="36"/>
      <c r="VGF70" s="36"/>
      <c r="VGG70" s="36"/>
      <c r="VGH70" s="36"/>
      <c r="VGI70" s="36"/>
      <c r="VGJ70" s="36"/>
      <c r="VGK70" s="36"/>
      <c r="VGL70" s="36"/>
      <c r="VGM70" s="36"/>
      <c r="VGN70" s="36"/>
      <c r="VGO70" s="36"/>
      <c r="VGP70" s="36"/>
      <c r="VGQ70" s="36"/>
      <c r="VGR70" s="36"/>
      <c r="VGS70" s="36"/>
      <c r="VGT70" s="36"/>
      <c r="VGU70" s="36"/>
      <c r="VGV70" s="36"/>
      <c r="VGW70" s="36"/>
      <c r="VGX70" s="36"/>
      <c r="VGY70" s="36"/>
      <c r="VGZ70" s="36"/>
      <c r="VHA70" s="36"/>
      <c r="VHB70" s="36"/>
      <c r="VHC70" s="36"/>
      <c r="VHD70" s="36"/>
      <c r="VHE70" s="36"/>
      <c r="VHF70" s="36"/>
      <c r="VHG70" s="36"/>
      <c r="VHH70" s="36"/>
      <c r="VHI70" s="36"/>
      <c r="VHJ70" s="36"/>
      <c r="VHK70" s="36"/>
      <c r="VHL70" s="36"/>
      <c r="VHM70" s="36"/>
      <c r="VHN70" s="36"/>
      <c r="VHO70" s="36"/>
      <c r="VHP70" s="36"/>
      <c r="VHQ70" s="36"/>
      <c r="VHR70" s="36"/>
      <c r="VHS70" s="36"/>
      <c r="VHT70" s="36"/>
      <c r="VHU70" s="36"/>
      <c r="VHV70" s="36"/>
      <c r="VHW70" s="36"/>
      <c r="VHX70" s="36"/>
      <c r="VHY70" s="36"/>
      <c r="VHZ70" s="36"/>
      <c r="VIA70" s="36"/>
      <c r="VIB70" s="36"/>
      <c r="VIC70" s="36"/>
      <c r="VID70" s="36"/>
      <c r="VIE70" s="36"/>
      <c r="VIF70" s="36"/>
      <c r="VIG70" s="36"/>
      <c r="VIH70" s="36"/>
      <c r="VII70" s="36"/>
      <c r="VIJ70" s="36"/>
      <c r="VIK70" s="36"/>
      <c r="VIL70" s="36"/>
      <c r="VIM70" s="36"/>
      <c r="VIN70" s="36"/>
      <c r="VIO70" s="36"/>
      <c r="VIP70" s="36"/>
      <c r="VIQ70" s="36"/>
      <c r="VIR70" s="36"/>
      <c r="VIS70" s="36"/>
      <c r="VIT70" s="36"/>
      <c r="VIU70" s="36"/>
      <c r="VIV70" s="36"/>
      <c r="VIW70" s="36"/>
      <c r="VIX70" s="36"/>
      <c r="VIY70" s="36"/>
      <c r="VIZ70" s="36"/>
      <c r="VJA70" s="36"/>
      <c r="VJB70" s="36"/>
      <c r="VJC70" s="36"/>
      <c r="VJD70" s="36"/>
      <c r="VJE70" s="36"/>
      <c r="VJF70" s="36"/>
      <c r="VJG70" s="36"/>
      <c r="VJH70" s="36"/>
      <c r="VJI70" s="36"/>
      <c r="VJJ70" s="36"/>
      <c r="VJK70" s="36"/>
      <c r="VJL70" s="36"/>
      <c r="VJM70" s="36"/>
      <c r="VJN70" s="36"/>
      <c r="VJO70" s="36"/>
      <c r="VJP70" s="36"/>
      <c r="VJQ70" s="36"/>
      <c r="VJR70" s="36"/>
      <c r="VJS70" s="36"/>
      <c r="VJT70" s="36"/>
      <c r="VJU70" s="36"/>
      <c r="VJV70" s="36"/>
      <c r="VJW70" s="36"/>
      <c r="VJX70" s="36"/>
      <c r="VJY70" s="36"/>
      <c r="VJZ70" s="36"/>
      <c r="VKA70" s="36"/>
      <c r="VKB70" s="36"/>
      <c r="VKC70" s="36"/>
      <c r="VKD70" s="36"/>
      <c r="VKE70" s="36"/>
      <c r="VKF70" s="36"/>
      <c r="VKG70" s="36"/>
      <c r="VKH70" s="36"/>
      <c r="VKI70" s="36"/>
      <c r="VKJ70" s="36"/>
      <c r="VKK70" s="36"/>
      <c r="VKL70" s="36"/>
      <c r="VKM70" s="36"/>
      <c r="VKN70" s="36"/>
      <c r="VKO70" s="36"/>
      <c r="VKP70" s="36"/>
      <c r="VKQ70" s="36"/>
      <c r="VKR70" s="36"/>
      <c r="VKS70" s="36"/>
      <c r="VKT70" s="36"/>
      <c r="VKU70" s="36"/>
      <c r="VKV70" s="36"/>
      <c r="VKW70" s="36"/>
      <c r="VKX70" s="36"/>
      <c r="VKY70" s="36"/>
      <c r="VKZ70" s="36"/>
      <c r="VLA70" s="36"/>
      <c r="VLB70" s="36"/>
      <c r="VLC70" s="36"/>
      <c r="VLD70" s="36"/>
      <c r="VLE70" s="36"/>
      <c r="VLF70" s="36"/>
      <c r="VLG70" s="36"/>
      <c r="VLH70" s="36"/>
      <c r="VLI70" s="36"/>
      <c r="VLJ70" s="36"/>
      <c r="VLK70" s="36"/>
      <c r="VLL70" s="36"/>
      <c r="VLM70" s="36"/>
      <c r="VLN70" s="36"/>
      <c r="VLO70" s="36"/>
      <c r="VLP70" s="36"/>
      <c r="VLQ70" s="36"/>
      <c r="VLR70" s="36"/>
      <c r="VLS70" s="36"/>
      <c r="VLT70" s="36"/>
      <c r="VLU70" s="36"/>
      <c r="VLV70" s="36"/>
      <c r="VLW70" s="36"/>
      <c r="VLX70" s="36"/>
      <c r="VLY70" s="36"/>
      <c r="VLZ70" s="36"/>
      <c r="VMA70" s="36"/>
      <c r="VMB70" s="36"/>
      <c r="VMC70" s="36"/>
      <c r="VMD70" s="36"/>
      <c r="VME70" s="36"/>
      <c r="VMF70" s="36"/>
      <c r="VMG70" s="36"/>
      <c r="VMH70" s="36"/>
      <c r="VMI70" s="36"/>
      <c r="VMJ70" s="36"/>
      <c r="VMK70" s="36"/>
      <c r="VML70" s="36"/>
      <c r="VMM70" s="36"/>
      <c r="VMN70" s="36"/>
      <c r="VMO70" s="36"/>
      <c r="VMP70" s="36"/>
      <c r="VMQ70" s="36"/>
      <c r="VMR70" s="36"/>
      <c r="VMS70" s="36"/>
      <c r="VMT70" s="36"/>
      <c r="VMU70" s="36"/>
      <c r="VMV70" s="36"/>
      <c r="VMW70" s="36"/>
      <c r="VMX70" s="36"/>
      <c r="VMY70" s="36"/>
      <c r="VMZ70" s="36"/>
      <c r="VNA70" s="36"/>
      <c r="VNB70" s="36"/>
      <c r="VNC70" s="36"/>
      <c r="VND70" s="36"/>
      <c r="VNE70" s="36"/>
      <c r="VNF70" s="36"/>
      <c r="VNG70" s="36"/>
      <c r="VNH70" s="36"/>
      <c r="VNI70" s="36"/>
      <c r="VNJ70" s="36"/>
      <c r="VNK70" s="36"/>
      <c r="VNL70" s="36"/>
      <c r="VNM70" s="36"/>
      <c r="VNN70" s="36"/>
      <c r="VNO70" s="36"/>
      <c r="VNP70" s="36"/>
      <c r="VNQ70" s="36"/>
      <c r="VNR70" s="36"/>
      <c r="VNS70" s="36"/>
      <c r="VNT70" s="36"/>
      <c r="VNU70" s="36"/>
      <c r="VNV70" s="36"/>
      <c r="VNW70" s="36"/>
      <c r="VNX70" s="36"/>
      <c r="VNY70" s="36"/>
      <c r="VNZ70" s="36"/>
      <c r="VOA70" s="36"/>
      <c r="VOB70" s="36"/>
      <c r="VOC70" s="36"/>
      <c r="VOD70" s="36"/>
      <c r="VOE70" s="36"/>
      <c r="VOF70" s="36"/>
      <c r="VOG70" s="36"/>
      <c r="VOH70" s="36"/>
      <c r="VOI70" s="36"/>
      <c r="VOJ70" s="36"/>
      <c r="VOK70" s="36"/>
      <c r="VOL70" s="36"/>
      <c r="VOM70" s="36"/>
      <c r="VON70" s="36"/>
      <c r="VOO70" s="36"/>
      <c r="VOP70" s="36"/>
      <c r="VOQ70" s="36"/>
      <c r="VOR70" s="36"/>
      <c r="VOS70" s="36"/>
      <c r="VOT70" s="36"/>
      <c r="VOU70" s="36"/>
      <c r="VOV70" s="36"/>
      <c r="VOW70" s="36"/>
      <c r="VOX70" s="36"/>
      <c r="VOY70" s="36"/>
      <c r="VOZ70" s="36"/>
      <c r="VPA70" s="36"/>
      <c r="VPB70" s="36"/>
      <c r="VPC70" s="36"/>
      <c r="VPD70" s="36"/>
      <c r="VPE70" s="36"/>
      <c r="VPF70" s="36"/>
      <c r="VPG70" s="36"/>
      <c r="VPH70" s="36"/>
      <c r="VPI70" s="36"/>
      <c r="VPJ70" s="36"/>
      <c r="VPK70" s="36"/>
      <c r="VPL70" s="36"/>
      <c r="VPM70" s="36"/>
      <c r="VPN70" s="36"/>
      <c r="VPO70" s="36"/>
      <c r="VPP70" s="36"/>
      <c r="VPQ70" s="36"/>
      <c r="VPR70" s="36"/>
      <c r="VPS70" s="36"/>
      <c r="VPT70" s="36"/>
      <c r="VPU70" s="36"/>
      <c r="VPV70" s="36"/>
      <c r="VPW70" s="36"/>
      <c r="VPX70" s="36"/>
      <c r="VPY70" s="36"/>
      <c r="VPZ70" s="36"/>
      <c r="VQA70" s="36"/>
      <c r="VQB70" s="36"/>
      <c r="VQC70" s="36"/>
      <c r="VQD70" s="36"/>
      <c r="VQE70" s="36"/>
      <c r="VQF70" s="36"/>
      <c r="VQG70" s="36"/>
      <c r="VQH70" s="36"/>
      <c r="VQI70" s="36"/>
      <c r="VQJ70" s="36"/>
      <c r="VQK70" s="36"/>
      <c r="VQL70" s="36"/>
      <c r="VQM70" s="36"/>
      <c r="VQN70" s="36"/>
      <c r="VQO70" s="36"/>
      <c r="VQP70" s="36"/>
      <c r="VQQ70" s="36"/>
      <c r="VQR70" s="36"/>
      <c r="VQS70" s="36"/>
      <c r="VQT70" s="36"/>
      <c r="VQU70" s="36"/>
      <c r="VQV70" s="36"/>
      <c r="VQW70" s="36"/>
      <c r="VQX70" s="36"/>
      <c r="VQY70" s="36"/>
      <c r="VQZ70" s="36"/>
      <c r="VRA70" s="36"/>
      <c r="VRB70" s="36"/>
      <c r="VRC70" s="36"/>
      <c r="VRD70" s="36"/>
      <c r="VRE70" s="36"/>
      <c r="VRF70" s="36"/>
      <c r="VRG70" s="36"/>
      <c r="VRH70" s="36"/>
      <c r="VRI70" s="36"/>
      <c r="VRJ70" s="36"/>
      <c r="VRK70" s="36"/>
      <c r="VRL70" s="36"/>
      <c r="VRM70" s="36"/>
      <c r="VRN70" s="36"/>
      <c r="VRO70" s="36"/>
      <c r="VRP70" s="36"/>
      <c r="VRQ70" s="36"/>
      <c r="VRR70" s="36"/>
      <c r="VRS70" s="36"/>
      <c r="VRT70" s="36"/>
      <c r="VRU70" s="36"/>
      <c r="VRV70" s="36"/>
      <c r="VRW70" s="36"/>
      <c r="VRX70" s="36"/>
      <c r="VRY70" s="36"/>
      <c r="VRZ70" s="36"/>
      <c r="VSA70" s="36"/>
      <c r="VSB70" s="36"/>
      <c r="VSC70" s="36"/>
      <c r="VSD70" s="36"/>
      <c r="VSE70" s="36"/>
      <c r="VSF70" s="36"/>
      <c r="VSG70" s="36"/>
      <c r="VSH70" s="36"/>
      <c r="VSI70" s="36"/>
      <c r="VSJ70" s="36"/>
      <c r="VSK70" s="36"/>
      <c r="VSL70" s="36"/>
      <c r="VSM70" s="36"/>
      <c r="VSN70" s="36"/>
      <c r="VSO70" s="36"/>
      <c r="VSP70" s="36"/>
      <c r="VSQ70" s="36"/>
      <c r="VSR70" s="36"/>
      <c r="VSS70" s="36"/>
      <c r="VST70" s="36"/>
      <c r="VSU70" s="36"/>
      <c r="VSV70" s="36"/>
      <c r="VSW70" s="36"/>
      <c r="VSX70" s="36"/>
      <c r="VSY70" s="36"/>
      <c r="VSZ70" s="36"/>
      <c r="VTA70" s="36"/>
      <c r="VTB70" s="36"/>
      <c r="VTC70" s="36"/>
      <c r="VTD70" s="36"/>
      <c r="VTE70" s="36"/>
      <c r="VTF70" s="36"/>
      <c r="VTG70" s="36"/>
      <c r="VTH70" s="36"/>
      <c r="VTI70" s="36"/>
      <c r="VTJ70" s="36"/>
      <c r="VTK70" s="36"/>
      <c r="VTL70" s="36"/>
      <c r="VTM70" s="36"/>
      <c r="VTN70" s="36"/>
      <c r="VTO70" s="36"/>
      <c r="VTP70" s="36"/>
      <c r="VTQ70" s="36"/>
      <c r="VTR70" s="36"/>
      <c r="VTS70" s="36"/>
      <c r="VTT70" s="36"/>
      <c r="VTU70" s="36"/>
      <c r="VTV70" s="36"/>
      <c r="VTW70" s="36"/>
      <c r="VTX70" s="36"/>
      <c r="VTY70" s="36"/>
      <c r="VTZ70" s="36"/>
      <c r="VUA70" s="36"/>
      <c r="VUB70" s="36"/>
      <c r="VUC70" s="36"/>
      <c r="VUD70" s="36"/>
      <c r="VUE70" s="36"/>
      <c r="VUF70" s="36"/>
      <c r="VUG70" s="36"/>
      <c r="VUH70" s="36"/>
      <c r="VUI70" s="36"/>
      <c r="VUJ70" s="36"/>
      <c r="VUK70" s="36"/>
      <c r="VUL70" s="36"/>
      <c r="VUM70" s="36"/>
      <c r="VUN70" s="36"/>
      <c r="VUO70" s="36"/>
      <c r="VUP70" s="36"/>
      <c r="VUQ70" s="36"/>
      <c r="VUR70" s="36"/>
      <c r="VUS70" s="36"/>
      <c r="VUT70" s="36"/>
      <c r="VUU70" s="36"/>
      <c r="VUV70" s="36"/>
      <c r="VUW70" s="36"/>
      <c r="VUX70" s="36"/>
      <c r="VUY70" s="36"/>
      <c r="VUZ70" s="36"/>
      <c r="VVA70" s="36"/>
      <c r="VVB70" s="36"/>
      <c r="VVC70" s="36"/>
      <c r="VVD70" s="36"/>
      <c r="VVE70" s="36"/>
      <c r="VVF70" s="36"/>
      <c r="VVG70" s="36"/>
      <c r="VVH70" s="36"/>
      <c r="VVI70" s="36"/>
      <c r="VVJ70" s="36"/>
      <c r="VVK70" s="36"/>
      <c r="VVL70" s="36"/>
      <c r="VVM70" s="36"/>
      <c r="VVN70" s="36"/>
      <c r="VVO70" s="36"/>
      <c r="VVP70" s="36"/>
      <c r="VVQ70" s="36"/>
      <c r="VVR70" s="36"/>
      <c r="VVS70" s="36"/>
      <c r="VVT70" s="36"/>
      <c r="VVU70" s="36"/>
      <c r="VVV70" s="36"/>
      <c r="VVW70" s="36"/>
      <c r="VVX70" s="36"/>
      <c r="VVY70" s="36"/>
      <c r="VVZ70" s="36"/>
      <c r="VWA70" s="36"/>
      <c r="VWB70" s="36"/>
      <c r="VWC70" s="36"/>
      <c r="VWD70" s="36"/>
      <c r="VWE70" s="36"/>
      <c r="VWF70" s="36"/>
      <c r="VWG70" s="36"/>
      <c r="VWH70" s="36"/>
      <c r="VWI70" s="36"/>
      <c r="VWJ70" s="36"/>
      <c r="VWK70" s="36"/>
      <c r="VWL70" s="36"/>
      <c r="VWM70" s="36"/>
      <c r="VWN70" s="36"/>
      <c r="VWO70" s="36"/>
      <c r="VWP70" s="36"/>
      <c r="VWQ70" s="36"/>
      <c r="VWR70" s="36"/>
      <c r="VWS70" s="36"/>
      <c r="VWT70" s="36"/>
      <c r="VWU70" s="36"/>
      <c r="VWV70" s="36"/>
      <c r="VWW70" s="36"/>
      <c r="VWX70" s="36"/>
      <c r="VWY70" s="36"/>
      <c r="VWZ70" s="36"/>
      <c r="VXA70" s="36"/>
      <c r="VXB70" s="36"/>
      <c r="VXC70" s="36"/>
      <c r="VXD70" s="36"/>
      <c r="VXE70" s="36"/>
      <c r="VXF70" s="36"/>
      <c r="VXG70" s="36"/>
      <c r="VXH70" s="36"/>
      <c r="VXI70" s="36"/>
      <c r="VXJ70" s="36"/>
      <c r="VXK70" s="36"/>
      <c r="VXL70" s="36"/>
      <c r="VXM70" s="36"/>
      <c r="VXN70" s="36"/>
      <c r="VXO70" s="36"/>
      <c r="VXP70" s="36"/>
      <c r="VXQ70" s="36"/>
      <c r="VXR70" s="36"/>
      <c r="VXS70" s="36"/>
      <c r="VXT70" s="36"/>
      <c r="VXU70" s="36"/>
      <c r="VXV70" s="36"/>
      <c r="VXW70" s="36"/>
      <c r="VXX70" s="36"/>
      <c r="VXY70" s="36"/>
      <c r="VXZ70" s="36"/>
      <c r="VYA70" s="36"/>
      <c r="VYB70" s="36"/>
      <c r="VYC70" s="36"/>
      <c r="VYD70" s="36"/>
      <c r="VYE70" s="36"/>
      <c r="VYF70" s="36"/>
      <c r="VYG70" s="36"/>
      <c r="VYH70" s="36"/>
      <c r="VYI70" s="36"/>
      <c r="VYJ70" s="36"/>
      <c r="VYK70" s="36"/>
      <c r="VYL70" s="36"/>
      <c r="VYM70" s="36"/>
      <c r="VYN70" s="36"/>
      <c r="VYO70" s="36"/>
      <c r="VYP70" s="36"/>
      <c r="VYQ70" s="36"/>
      <c r="VYR70" s="36"/>
      <c r="VYS70" s="36"/>
      <c r="VYT70" s="36"/>
      <c r="VYU70" s="36"/>
      <c r="VYV70" s="36"/>
      <c r="VYW70" s="36"/>
      <c r="VYX70" s="36"/>
      <c r="VYY70" s="36"/>
      <c r="VYZ70" s="36"/>
      <c r="VZA70" s="36"/>
      <c r="VZB70" s="36"/>
      <c r="VZC70" s="36"/>
      <c r="VZD70" s="36"/>
      <c r="VZE70" s="36"/>
      <c r="VZF70" s="36"/>
      <c r="VZG70" s="36"/>
      <c r="VZH70" s="36"/>
      <c r="VZI70" s="36"/>
      <c r="VZJ70" s="36"/>
      <c r="VZK70" s="36"/>
      <c r="VZL70" s="36"/>
      <c r="VZM70" s="36"/>
      <c r="VZN70" s="36"/>
      <c r="VZO70" s="36"/>
      <c r="VZP70" s="36"/>
      <c r="VZQ70" s="36"/>
      <c r="VZR70" s="36"/>
      <c r="VZS70" s="36"/>
      <c r="VZT70" s="36"/>
      <c r="VZU70" s="36"/>
      <c r="VZV70" s="36"/>
      <c r="VZW70" s="36"/>
      <c r="VZX70" s="36"/>
      <c r="VZY70" s="36"/>
      <c r="VZZ70" s="36"/>
      <c r="WAA70" s="36"/>
      <c r="WAB70" s="36"/>
      <c r="WAC70" s="36"/>
      <c r="WAD70" s="36"/>
      <c r="WAE70" s="36"/>
      <c r="WAF70" s="36"/>
      <c r="WAG70" s="36"/>
      <c r="WAH70" s="36"/>
      <c r="WAI70" s="36"/>
      <c r="WAJ70" s="36"/>
      <c r="WAK70" s="36"/>
      <c r="WAL70" s="36"/>
      <c r="WAM70" s="36"/>
      <c r="WAN70" s="36"/>
      <c r="WAO70" s="36"/>
      <c r="WAP70" s="36"/>
      <c r="WAQ70" s="36"/>
      <c r="WAR70" s="36"/>
      <c r="WAS70" s="36"/>
      <c r="WAT70" s="36"/>
      <c r="WAU70" s="36"/>
      <c r="WAV70" s="36"/>
      <c r="WAW70" s="36"/>
      <c r="WAX70" s="36"/>
      <c r="WAY70" s="36"/>
      <c r="WAZ70" s="36"/>
      <c r="WBA70" s="36"/>
      <c r="WBB70" s="36"/>
      <c r="WBC70" s="36"/>
      <c r="WBD70" s="36"/>
      <c r="WBE70" s="36"/>
      <c r="WBF70" s="36"/>
      <c r="WBG70" s="36"/>
      <c r="WBH70" s="36"/>
      <c r="WBI70" s="36"/>
      <c r="WBJ70" s="36"/>
      <c r="WBK70" s="36"/>
      <c r="WBL70" s="36"/>
      <c r="WBM70" s="36"/>
      <c r="WBN70" s="36"/>
      <c r="WBO70" s="36"/>
      <c r="WBP70" s="36"/>
      <c r="WBQ70" s="36"/>
      <c r="WBR70" s="36"/>
      <c r="WBS70" s="36"/>
      <c r="WBT70" s="36"/>
      <c r="WBU70" s="36"/>
      <c r="WBV70" s="36"/>
      <c r="WBW70" s="36"/>
      <c r="WBX70" s="36"/>
      <c r="WBY70" s="36"/>
      <c r="WBZ70" s="36"/>
      <c r="WCA70" s="36"/>
      <c r="WCB70" s="36"/>
      <c r="WCC70" s="36"/>
      <c r="WCD70" s="36"/>
      <c r="WCE70" s="36"/>
      <c r="WCF70" s="36"/>
      <c r="WCG70" s="36"/>
      <c r="WCH70" s="36"/>
      <c r="WCI70" s="36"/>
      <c r="WCJ70" s="36"/>
      <c r="WCK70" s="36"/>
      <c r="WCL70" s="36"/>
      <c r="WCM70" s="36"/>
      <c r="WCN70" s="36"/>
      <c r="WCO70" s="36"/>
      <c r="WCP70" s="36"/>
      <c r="WCQ70" s="36"/>
      <c r="WCR70" s="36"/>
      <c r="WCS70" s="36"/>
      <c r="WCT70" s="36"/>
      <c r="WCU70" s="36"/>
      <c r="WCV70" s="36"/>
      <c r="WCW70" s="36"/>
      <c r="WCX70" s="36"/>
      <c r="WCY70" s="36"/>
      <c r="WCZ70" s="36"/>
      <c r="WDA70" s="36"/>
      <c r="WDB70" s="36"/>
      <c r="WDC70" s="36"/>
      <c r="WDD70" s="36"/>
      <c r="WDE70" s="36"/>
      <c r="WDF70" s="36"/>
      <c r="WDG70" s="36"/>
      <c r="WDH70" s="36"/>
      <c r="WDI70" s="36"/>
      <c r="WDJ70" s="36"/>
      <c r="WDK70" s="36"/>
      <c r="WDL70" s="36"/>
      <c r="WDM70" s="36"/>
      <c r="WDN70" s="36"/>
      <c r="WDO70" s="36"/>
      <c r="WDP70" s="36"/>
      <c r="WDQ70" s="36"/>
      <c r="WDR70" s="36"/>
      <c r="WDS70" s="36"/>
      <c r="WDT70" s="36"/>
      <c r="WDU70" s="36"/>
      <c r="WDV70" s="36"/>
      <c r="WDW70" s="36"/>
      <c r="WDX70" s="36"/>
      <c r="WDY70" s="36"/>
      <c r="WDZ70" s="36"/>
      <c r="WEA70" s="36"/>
      <c r="WEB70" s="36"/>
      <c r="WEC70" s="36"/>
      <c r="WED70" s="36"/>
      <c r="WEE70" s="36"/>
      <c r="WEF70" s="36"/>
      <c r="WEG70" s="36"/>
      <c r="WEH70" s="36"/>
      <c r="WEI70" s="36"/>
      <c r="WEJ70" s="36"/>
      <c r="WEK70" s="36"/>
      <c r="WEL70" s="36"/>
      <c r="WEM70" s="36"/>
      <c r="WEN70" s="36"/>
      <c r="WEO70" s="36"/>
      <c r="WEP70" s="36"/>
      <c r="WEQ70" s="36"/>
      <c r="WER70" s="36"/>
      <c r="WES70" s="36"/>
      <c r="WET70" s="36"/>
      <c r="WEU70" s="36"/>
      <c r="WEV70" s="36"/>
      <c r="WEW70" s="36"/>
      <c r="WEX70" s="36"/>
      <c r="WEY70" s="36"/>
      <c r="WEZ70" s="36"/>
      <c r="WFA70" s="36"/>
      <c r="WFB70" s="36"/>
      <c r="WFC70" s="36"/>
      <c r="WFD70" s="36"/>
      <c r="WFE70" s="36"/>
      <c r="WFF70" s="36"/>
      <c r="WFG70" s="36"/>
      <c r="WFH70" s="36"/>
      <c r="WFI70" s="36"/>
      <c r="WFJ70" s="36"/>
      <c r="WFK70" s="36"/>
      <c r="WFL70" s="36"/>
      <c r="WFM70" s="36"/>
      <c r="WFN70" s="36"/>
      <c r="WFO70" s="36"/>
      <c r="WFP70" s="36"/>
      <c r="WFQ70" s="36"/>
      <c r="WFR70" s="36"/>
      <c r="WFS70" s="36"/>
      <c r="WFT70" s="36"/>
      <c r="WFU70" s="36"/>
      <c r="WFV70" s="36"/>
      <c r="WFW70" s="36"/>
      <c r="WFX70" s="36"/>
      <c r="WFY70" s="36"/>
      <c r="WFZ70" s="36"/>
      <c r="WGA70" s="36"/>
      <c r="WGB70" s="36"/>
      <c r="WGC70" s="36"/>
      <c r="WGD70" s="36"/>
      <c r="WGE70" s="36"/>
      <c r="WGF70" s="36"/>
      <c r="WGG70" s="36"/>
      <c r="WGH70" s="36"/>
      <c r="WGI70" s="36"/>
      <c r="WGJ70" s="36"/>
      <c r="WGK70" s="36"/>
      <c r="WGL70" s="36"/>
      <c r="WGM70" s="36"/>
      <c r="WGN70" s="36"/>
      <c r="WGO70" s="36"/>
      <c r="WGP70" s="36"/>
      <c r="WGQ70" s="36"/>
      <c r="WGR70" s="36"/>
      <c r="WGS70" s="36"/>
      <c r="WGT70" s="36"/>
      <c r="WGU70" s="36"/>
      <c r="WGV70" s="36"/>
      <c r="WGW70" s="36"/>
      <c r="WGX70" s="36"/>
      <c r="WGY70" s="36"/>
      <c r="WGZ70" s="36"/>
      <c r="WHA70" s="36"/>
      <c r="WHB70" s="36"/>
      <c r="WHC70" s="36"/>
      <c r="WHD70" s="36"/>
      <c r="WHE70" s="36"/>
      <c r="WHF70" s="36"/>
      <c r="WHG70" s="36"/>
      <c r="WHH70" s="36"/>
      <c r="WHI70" s="36"/>
      <c r="WHJ70" s="36"/>
      <c r="WHK70" s="36"/>
      <c r="WHL70" s="36"/>
      <c r="WHM70" s="36"/>
      <c r="WHN70" s="36"/>
      <c r="WHO70" s="36"/>
      <c r="WHP70" s="36"/>
      <c r="WHQ70" s="36"/>
      <c r="WHR70" s="36"/>
      <c r="WHS70" s="36"/>
      <c r="WHT70" s="36"/>
      <c r="WHU70" s="36"/>
      <c r="WHV70" s="36"/>
      <c r="WHW70" s="36"/>
      <c r="WHX70" s="36"/>
      <c r="WHY70" s="36"/>
      <c r="WHZ70" s="36"/>
      <c r="WIA70" s="36"/>
      <c r="WIB70" s="36"/>
      <c r="WIC70" s="36"/>
      <c r="WID70" s="36"/>
      <c r="WIE70" s="36"/>
      <c r="WIF70" s="36"/>
      <c r="WIG70" s="36"/>
      <c r="WIH70" s="36"/>
      <c r="WII70" s="36"/>
      <c r="WIJ70" s="36"/>
      <c r="WIK70" s="36"/>
      <c r="WIL70" s="36"/>
      <c r="WIM70" s="36"/>
      <c r="WIN70" s="36"/>
      <c r="WIO70" s="36"/>
      <c r="WIP70" s="36"/>
      <c r="WIQ70" s="36"/>
      <c r="WIR70" s="36"/>
      <c r="WIS70" s="36"/>
      <c r="WIT70" s="36"/>
      <c r="WIU70" s="36"/>
      <c r="WIV70" s="36"/>
      <c r="WIW70" s="36"/>
      <c r="WIX70" s="36"/>
      <c r="WIY70" s="36"/>
      <c r="WIZ70" s="36"/>
      <c r="WJA70" s="36"/>
      <c r="WJB70" s="36"/>
      <c r="WJC70" s="36"/>
      <c r="WJD70" s="36"/>
      <c r="WJE70" s="36"/>
      <c r="WJF70" s="36"/>
      <c r="WJG70" s="36"/>
      <c r="WJH70" s="36"/>
      <c r="WJI70" s="36"/>
      <c r="WJJ70" s="36"/>
      <c r="WJK70" s="36"/>
      <c r="WJL70" s="36"/>
      <c r="WJM70" s="36"/>
      <c r="WJN70" s="36"/>
      <c r="WJO70" s="36"/>
      <c r="WJP70" s="36"/>
      <c r="WJQ70" s="36"/>
      <c r="WJR70" s="36"/>
      <c r="WJS70" s="36"/>
      <c r="WJT70" s="36"/>
      <c r="WJU70" s="36"/>
      <c r="WJV70" s="36"/>
      <c r="WJW70" s="36"/>
      <c r="WJX70" s="36"/>
      <c r="WJY70" s="36"/>
      <c r="WJZ70" s="36"/>
      <c r="WKA70" s="36"/>
      <c r="WKB70" s="36"/>
      <c r="WKC70" s="36"/>
      <c r="WKD70" s="36"/>
      <c r="WKE70" s="36"/>
      <c r="WKF70" s="36"/>
      <c r="WKG70" s="36"/>
      <c r="WKH70" s="36"/>
      <c r="WKI70" s="36"/>
      <c r="WKJ70" s="36"/>
      <c r="WKK70" s="36"/>
      <c r="WKL70" s="36"/>
      <c r="WKM70" s="36"/>
      <c r="WKN70" s="36"/>
      <c r="WKO70" s="36"/>
      <c r="WKP70" s="36"/>
      <c r="WKQ70" s="36"/>
      <c r="WKR70" s="36"/>
      <c r="WKS70" s="36"/>
      <c r="WKT70" s="36"/>
      <c r="WKU70" s="36"/>
      <c r="WKV70" s="36"/>
      <c r="WKW70" s="36"/>
      <c r="WKX70" s="36"/>
      <c r="WKY70" s="36"/>
      <c r="WKZ70" s="36"/>
      <c r="WLA70" s="36"/>
      <c r="WLB70" s="36"/>
      <c r="WLC70" s="36"/>
      <c r="WLD70" s="36"/>
      <c r="WLE70" s="36"/>
      <c r="WLF70" s="36"/>
      <c r="WLG70" s="36"/>
      <c r="WLH70" s="36"/>
      <c r="WLI70" s="36"/>
      <c r="WLJ70" s="36"/>
      <c r="WLK70" s="36"/>
      <c r="WLL70" s="36"/>
      <c r="WLM70" s="36"/>
      <c r="WLN70" s="36"/>
      <c r="WLO70" s="36"/>
      <c r="WLP70" s="36"/>
      <c r="WLQ70" s="36"/>
      <c r="WLR70" s="36"/>
      <c r="WLS70" s="36"/>
      <c r="WLT70" s="36"/>
      <c r="WLU70" s="36"/>
      <c r="WLV70" s="36"/>
      <c r="WLW70" s="36"/>
      <c r="WLX70" s="36"/>
      <c r="WLY70" s="36"/>
      <c r="WLZ70" s="36"/>
      <c r="WMA70" s="36"/>
      <c r="WMB70" s="36"/>
      <c r="WMC70" s="36"/>
      <c r="WMD70" s="36"/>
      <c r="WME70" s="36"/>
      <c r="WMF70" s="36"/>
      <c r="WMG70" s="36"/>
      <c r="WMH70" s="36"/>
      <c r="WMI70" s="36"/>
      <c r="WMJ70" s="36"/>
      <c r="WMK70" s="36"/>
      <c r="WML70" s="36"/>
      <c r="WMM70" s="36"/>
      <c r="WMN70" s="36"/>
      <c r="WMO70" s="36"/>
      <c r="WMP70" s="36"/>
      <c r="WMQ70" s="36"/>
      <c r="WMR70" s="36"/>
      <c r="WMS70" s="36"/>
      <c r="WMT70" s="36"/>
      <c r="WMU70" s="36"/>
      <c r="WMV70" s="36"/>
      <c r="WMW70" s="36"/>
      <c r="WMX70" s="36"/>
      <c r="WMY70" s="36"/>
      <c r="WMZ70" s="36"/>
      <c r="WNA70" s="36"/>
      <c r="WNB70" s="36"/>
      <c r="WNC70" s="36"/>
      <c r="WND70" s="36"/>
      <c r="WNE70" s="36"/>
      <c r="WNF70" s="36"/>
      <c r="WNG70" s="36"/>
      <c r="WNH70" s="36"/>
      <c r="WNI70" s="36"/>
      <c r="WNJ70" s="36"/>
      <c r="WNK70" s="36"/>
      <c r="WNL70" s="36"/>
      <c r="WNM70" s="36"/>
      <c r="WNN70" s="36"/>
      <c r="WNO70" s="36"/>
      <c r="WNP70" s="36"/>
      <c r="WNQ70" s="36"/>
      <c r="WNR70" s="36"/>
      <c r="WNS70" s="36"/>
      <c r="WNT70" s="36"/>
      <c r="WNU70" s="36"/>
      <c r="WNV70" s="36"/>
      <c r="WNW70" s="36"/>
      <c r="WNX70" s="36"/>
      <c r="WNY70" s="36"/>
      <c r="WNZ70" s="36"/>
      <c r="WOA70" s="36"/>
      <c r="WOB70" s="36"/>
      <c r="WOC70" s="36"/>
      <c r="WOD70" s="36"/>
      <c r="WOE70" s="36"/>
      <c r="WOF70" s="36"/>
      <c r="WOG70" s="36"/>
      <c r="WOH70" s="36"/>
      <c r="WOI70" s="36"/>
      <c r="WOJ70" s="36"/>
      <c r="WOK70" s="36"/>
      <c r="WOL70" s="36"/>
      <c r="WOM70" s="36"/>
      <c r="WON70" s="36"/>
      <c r="WOO70" s="36"/>
      <c r="WOP70" s="36"/>
      <c r="WOQ70" s="36"/>
      <c r="WOR70" s="36"/>
      <c r="WOS70" s="36"/>
      <c r="WOT70" s="36"/>
      <c r="WOU70" s="36"/>
      <c r="WOV70" s="36"/>
      <c r="WOW70" s="36"/>
      <c r="WOX70" s="36"/>
      <c r="WOY70" s="36"/>
      <c r="WOZ70" s="36"/>
      <c r="WPA70" s="36"/>
      <c r="WPB70" s="36"/>
      <c r="WPC70" s="36"/>
      <c r="WPD70" s="36"/>
      <c r="WPE70" s="36"/>
      <c r="WPF70" s="36"/>
      <c r="WPG70" s="36"/>
      <c r="WPH70" s="36"/>
      <c r="WPI70" s="36"/>
      <c r="WPJ70" s="36"/>
      <c r="WPK70" s="36"/>
      <c r="WPL70" s="36"/>
      <c r="WPM70" s="36"/>
      <c r="WPN70" s="36"/>
      <c r="WPO70" s="36"/>
      <c r="WPP70" s="36"/>
      <c r="WPQ70" s="36"/>
      <c r="WPR70" s="36"/>
      <c r="WPS70" s="36"/>
      <c r="WPT70" s="36"/>
      <c r="WPU70" s="36"/>
      <c r="WPV70" s="36"/>
      <c r="WPW70" s="36"/>
      <c r="WPX70" s="36"/>
      <c r="WPY70" s="36"/>
      <c r="WPZ70" s="36"/>
      <c r="WQA70" s="36"/>
      <c r="WQB70" s="36"/>
      <c r="WQC70" s="36"/>
      <c r="WQD70" s="36"/>
      <c r="WQE70" s="36"/>
      <c r="WQF70" s="36"/>
      <c r="WQG70" s="36"/>
      <c r="WQH70" s="36"/>
      <c r="WQI70" s="36"/>
      <c r="WQJ70" s="36"/>
      <c r="WQK70" s="36"/>
      <c r="WQL70" s="36"/>
      <c r="WQM70" s="36"/>
      <c r="WQN70" s="36"/>
      <c r="WQO70" s="36"/>
      <c r="WQP70" s="36"/>
      <c r="WQQ70" s="36"/>
      <c r="WQR70" s="36"/>
      <c r="WQS70" s="36"/>
      <c r="WQT70" s="36"/>
      <c r="WQU70" s="36"/>
      <c r="WQV70" s="36"/>
      <c r="WQW70" s="36"/>
      <c r="WQX70" s="36"/>
      <c r="WQY70" s="36"/>
      <c r="WQZ70" s="36"/>
      <c r="WRA70" s="36"/>
      <c r="WRB70" s="36"/>
      <c r="WRC70" s="36"/>
      <c r="WRD70" s="36"/>
      <c r="WRE70" s="36"/>
      <c r="WRF70" s="36"/>
      <c r="WRG70" s="36"/>
      <c r="WRH70" s="36"/>
      <c r="WRI70" s="36"/>
      <c r="WRJ70" s="36"/>
      <c r="WRK70" s="36"/>
      <c r="WRL70" s="36"/>
      <c r="WRM70" s="36"/>
      <c r="WRN70" s="36"/>
      <c r="WRO70" s="36"/>
      <c r="WRP70" s="36"/>
      <c r="WRQ70" s="36"/>
      <c r="WRR70" s="36"/>
      <c r="WRS70" s="36"/>
      <c r="WRT70" s="36"/>
      <c r="WRU70" s="36"/>
      <c r="WRV70" s="36"/>
      <c r="WRW70" s="36"/>
      <c r="WRX70" s="36"/>
      <c r="WRY70" s="36"/>
      <c r="WRZ70" s="36"/>
      <c r="WSA70" s="36"/>
      <c r="WSB70" s="36"/>
      <c r="WSC70" s="36"/>
      <c r="WSD70" s="36"/>
      <c r="WSE70" s="36"/>
      <c r="WSF70" s="36"/>
      <c r="WSG70" s="36"/>
      <c r="WSH70" s="36"/>
      <c r="WSI70" s="36"/>
      <c r="WSJ70" s="36"/>
      <c r="WSK70" s="36"/>
      <c r="WSL70" s="36"/>
      <c r="WSM70" s="36"/>
      <c r="WSN70" s="36"/>
      <c r="WSO70" s="36"/>
      <c r="WSP70" s="36"/>
      <c r="WSQ70" s="36"/>
      <c r="WSR70" s="36"/>
      <c r="WSS70" s="36"/>
      <c r="WST70" s="36"/>
      <c r="WSU70" s="36"/>
      <c r="WSV70" s="36"/>
      <c r="WSW70" s="36"/>
      <c r="WSX70" s="36"/>
      <c r="WSY70" s="36"/>
      <c r="WSZ70" s="36"/>
      <c r="WTA70" s="36"/>
      <c r="WTB70" s="36"/>
      <c r="WTC70" s="36"/>
      <c r="WTD70" s="36"/>
      <c r="WTE70" s="36"/>
      <c r="WTF70" s="36"/>
      <c r="WTG70" s="36"/>
      <c r="WTH70" s="36"/>
      <c r="WTI70" s="36"/>
      <c r="WTJ70" s="36"/>
      <c r="WTK70" s="36"/>
      <c r="WTL70" s="36"/>
      <c r="WTM70" s="36"/>
      <c r="WTN70" s="36"/>
      <c r="WTO70" s="36"/>
      <c r="WTP70" s="36"/>
      <c r="WTQ70" s="36"/>
      <c r="WTR70" s="36"/>
      <c r="WTS70" s="36"/>
      <c r="WTT70" s="36"/>
      <c r="WTU70" s="36"/>
      <c r="WTV70" s="36"/>
      <c r="WTW70" s="36"/>
      <c r="WTX70" s="36"/>
      <c r="WTY70" s="36"/>
      <c r="WTZ70" s="36"/>
      <c r="WUA70" s="36"/>
      <c r="WUB70" s="36"/>
      <c r="WUC70" s="36"/>
      <c r="WUD70" s="36"/>
      <c r="WUE70" s="36"/>
      <c r="WUF70" s="36"/>
      <c r="WUG70" s="36"/>
      <c r="WUH70" s="36"/>
      <c r="WUI70" s="36"/>
      <c r="WUJ70" s="36"/>
      <c r="WUK70" s="36"/>
      <c r="WUL70" s="36"/>
      <c r="WUM70" s="36"/>
      <c r="WUN70" s="36"/>
      <c r="WUO70" s="36"/>
      <c r="WUP70" s="36"/>
      <c r="WUQ70" s="36"/>
      <c r="WUR70" s="36"/>
      <c r="WUS70" s="36"/>
      <c r="WUT70" s="36"/>
      <c r="WUU70" s="36"/>
      <c r="WUV70" s="36"/>
      <c r="WUW70" s="36"/>
      <c r="WUX70" s="36"/>
      <c r="WUY70" s="36"/>
      <c r="WUZ70" s="36"/>
      <c r="WVA70" s="36"/>
      <c r="WVB70" s="36"/>
      <c r="WVC70" s="36"/>
      <c r="WVD70" s="36"/>
      <c r="WVE70" s="36"/>
      <c r="WVF70" s="36"/>
      <c r="WVG70" s="36"/>
      <c r="WVH70" s="36"/>
      <c r="WVI70" s="36"/>
      <c r="WVJ70" s="36"/>
      <c r="WVK70" s="36"/>
      <c r="WVL70" s="36"/>
      <c r="WVM70" s="36"/>
      <c r="WVN70" s="36"/>
      <c r="WVO70" s="36"/>
      <c r="WVP70" s="36"/>
      <c r="WVQ70" s="36"/>
      <c r="WVR70" s="36"/>
      <c r="WVS70" s="36"/>
      <c r="WVT70" s="36"/>
      <c r="WVU70" s="36"/>
      <c r="WVV70" s="36"/>
      <c r="WVW70" s="36"/>
      <c r="WVX70" s="36"/>
      <c r="WVY70" s="36"/>
      <c r="WVZ70" s="36"/>
      <c r="WWA70" s="36"/>
      <c r="WWB70" s="36"/>
      <c r="WWC70" s="36"/>
      <c r="WWD70" s="36"/>
      <c r="WWE70" s="36"/>
      <c r="WWF70" s="36"/>
      <c r="WWG70" s="36"/>
      <c r="WWH70" s="36"/>
      <c r="WWI70" s="36"/>
      <c r="WWJ70" s="36"/>
      <c r="WWK70" s="36"/>
      <c r="WWL70" s="36"/>
      <c r="WWM70" s="36"/>
      <c r="WWN70" s="36"/>
      <c r="WWO70" s="36"/>
      <c r="WWP70" s="36"/>
      <c r="WWQ70" s="36"/>
      <c r="WWR70" s="36"/>
      <c r="WWS70" s="36"/>
      <c r="WWT70" s="36"/>
      <c r="WWU70" s="36"/>
      <c r="WWV70" s="36"/>
      <c r="WWW70" s="36"/>
      <c r="WWX70" s="36"/>
      <c r="WWY70" s="36"/>
      <c r="WWZ70" s="36"/>
      <c r="WXA70" s="36"/>
      <c r="WXB70" s="36"/>
      <c r="WXC70" s="36"/>
      <c r="WXD70" s="36"/>
      <c r="WXE70" s="36"/>
      <c r="WXF70" s="36"/>
      <c r="WXG70" s="36"/>
      <c r="WXH70" s="36"/>
      <c r="WXI70" s="36"/>
      <c r="WXJ70" s="36"/>
      <c r="WXK70" s="36"/>
      <c r="WXL70" s="36"/>
      <c r="WXM70" s="36"/>
      <c r="WXN70" s="36"/>
      <c r="WXO70" s="36"/>
      <c r="WXP70" s="36"/>
      <c r="WXQ70" s="36"/>
      <c r="WXR70" s="36"/>
      <c r="WXS70" s="36"/>
      <c r="WXT70" s="36"/>
      <c r="WXU70" s="36"/>
      <c r="WXV70" s="36"/>
      <c r="WXW70" s="36"/>
      <c r="WXX70" s="36"/>
      <c r="WXY70" s="36"/>
      <c r="WXZ70" s="36"/>
      <c r="WYA70" s="36"/>
      <c r="WYB70" s="36"/>
      <c r="WYC70" s="36"/>
      <c r="WYD70" s="36"/>
      <c r="WYE70" s="36"/>
      <c r="WYF70" s="36"/>
      <c r="WYG70" s="36"/>
      <c r="WYH70" s="36"/>
      <c r="WYI70" s="36"/>
      <c r="WYJ70" s="36"/>
      <c r="WYK70" s="36"/>
      <c r="WYL70" s="36"/>
      <c r="WYM70" s="36"/>
      <c r="WYN70" s="36"/>
      <c r="WYO70" s="36"/>
      <c r="WYP70" s="36"/>
      <c r="WYQ70" s="36"/>
      <c r="WYR70" s="36"/>
      <c r="WYS70" s="36"/>
      <c r="WYT70" s="36"/>
      <c r="WYU70" s="36"/>
      <c r="WYV70" s="36"/>
      <c r="WYW70" s="36"/>
      <c r="WYX70" s="36"/>
      <c r="WYY70" s="36"/>
      <c r="WYZ70" s="36"/>
      <c r="WZA70" s="36"/>
      <c r="WZB70" s="36"/>
      <c r="WZC70" s="36"/>
      <c r="WZD70" s="36"/>
      <c r="WZE70" s="36"/>
      <c r="WZF70" s="36"/>
      <c r="WZG70" s="36"/>
      <c r="WZH70" s="36"/>
      <c r="WZI70" s="36"/>
      <c r="WZJ70" s="36"/>
      <c r="WZK70" s="36"/>
      <c r="WZL70" s="36"/>
      <c r="WZM70" s="36"/>
      <c r="WZN70" s="36"/>
      <c r="WZO70" s="36"/>
      <c r="WZP70" s="36"/>
      <c r="WZQ70" s="36"/>
      <c r="WZR70" s="36"/>
      <c r="WZS70" s="36"/>
      <c r="WZT70" s="36"/>
      <c r="WZU70" s="36"/>
      <c r="WZV70" s="36"/>
      <c r="WZW70" s="36"/>
      <c r="WZX70" s="36"/>
      <c r="WZY70" s="36"/>
      <c r="WZZ70" s="36"/>
      <c r="XAA70" s="36"/>
      <c r="XAB70" s="36"/>
      <c r="XAC70" s="36"/>
      <c r="XAD70" s="36"/>
      <c r="XAE70" s="36"/>
      <c r="XAF70" s="36"/>
      <c r="XAG70" s="36"/>
      <c r="XAH70" s="36"/>
      <c r="XAI70" s="36"/>
      <c r="XAJ70" s="36"/>
      <c r="XAK70" s="36"/>
      <c r="XAL70" s="36"/>
      <c r="XAM70" s="36"/>
      <c r="XAN70" s="36"/>
      <c r="XAO70" s="36"/>
      <c r="XAP70" s="36"/>
      <c r="XAQ70" s="36"/>
      <c r="XAR70" s="36"/>
      <c r="XAS70" s="36"/>
      <c r="XAT70" s="36"/>
      <c r="XAU70" s="36"/>
      <c r="XAV70" s="36"/>
      <c r="XAW70" s="36"/>
      <c r="XAX70" s="36"/>
      <c r="XAY70" s="36"/>
      <c r="XAZ70" s="36"/>
      <c r="XBA70" s="36"/>
      <c r="XBB70" s="36"/>
      <c r="XBC70" s="36"/>
      <c r="XBD70" s="36"/>
      <c r="XBE70" s="36"/>
      <c r="XBF70" s="36"/>
      <c r="XBG70" s="36"/>
      <c r="XBH70" s="36"/>
      <c r="XBI70" s="36"/>
      <c r="XBJ70" s="36"/>
      <c r="XBK70" s="36"/>
      <c r="XBL70" s="36"/>
      <c r="XBM70" s="36"/>
      <c r="XBN70" s="36"/>
      <c r="XBO70" s="36"/>
      <c r="XBP70" s="36"/>
      <c r="XBQ70" s="36"/>
      <c r="XBR70" s="36"/>
      <c r="XBS70" s="36"/>
      <c r="XBT70" s="36"/>
      <c r="XBU70" s="36"/>
      <c r="XBV70" s="36"/>
      <c r="XBW70" s="36"/>
      <c r="XBX70" s="36"/>
      <c r="XBY70" s="36"/>
      <c r="XBZ70" s="36"/>
      <c r="XCA70" s="36"/>
      <c r="XCB70" s="36"/>
      <c r="XCC70" s="36"/>
      <c r="XCD70" s="36"/>
      <c r="XCE70" s="36"/>
      <c r="XCF70" s="36"/>
      <c r="XCG70" s="36"/>
      <c r="XCH70" s="36"/>
      <c r="XCI70" s="36"/>
      <c r="XCJ70" s="36"/>
      <c r="XCK70" s="36"/>
      <c r="XCL70" s="36"/>
      <c r="XCM70" s="36"/>
      <c r="XCN70" s="36"/>
      <c r="XCO70" s="36"/>
      <c r="XCP70" s="36"/>
      <c r="XCQ70" s="36"/>
      <c r="XCR70" s="36"/>
      <c r="XCS70" s="36"/>
      <c r="XCT70" s="36"/>
      <c r="XCU70" s="36"/>
      <c r="XCV70" s="36"/>
      <c r="XCW70" s="36"/>
      <c r="XCX70" s="36"/>
      <c r="XCY70" s="36"/>
      <c r="XCZ70" s="36"/>
      <c r="XDA70" s="36"/>
      <c r="XDB70" s="36"/>
      <c r="XDC70" s="36"/>
      <c r="XDD70" s="36"/>
      <c r="XDE70" s="36"/>
      <c r="XDF70" s="36"/>
      <c r="XDG70" s="36"/>
      <c r="XDH70" s="36"/>
      <c r="XDI70" s="36"/>
      <c r="XDJ70" s="36"/>
      <c r="XDK70" s="36"/>
      <c r="XDL70" s="36"/>
      <c r="XDM70" s="36"/>
      <c r="XDN70" s="36"/>
      <c r="XDO70" s="36"/>
      <c r="XDP70" s="36"/>
      <c r="XDQ70" s="36"/>
      <c r="XDR70" s="36"/>
      <c r="XDS70" s="36"/>
      <c r="XDT70" s="36"/>
      <c r="XDU70" s="36"/>
      <c r="XDV70" s="36"/>
      <c r="XDW70" s="36"/>
      <c r="XDX70" s="36"/>
      <c r="XDY70" s="36"/>
      <c r="XDZ70" s="36"/>
      <c r="XEA70" s="36"/>
      <c r="XEB70" s="36"/>
      <c r="XEC70" s="36"/>
      <c r="XED70" s="36"/>
      <c r="XEE70" s="36"/>
      <c r="XEF70" s="36"/>
      <c r="XEG70" s="36"/>
      <c r="XEH70" s="36"/>
      <c r="XEI70" s="36"/>
      <c r="XEJ70" s="36"/>
      <c r="XEK70" s="36"/>
      <c r="XEL70" s="36"/>
      <c r="XEM70" s="36"/>
      <c r="XEN70" s="36"/>
      <c r="XEO70" s="36"/>
      <c r="XEP70" s="36"/>
      <c r="XEQ70" s="36"/>
      <c r="XER70" s="36"/>
      <c r="XES70" s="36"/>
      <c r="XET70" s="36"/>
      <c r="XEU70" s="36"/>
      <c r="XEV70" s="36"/>
      <c r="XEW70" s="36"/>
      <c r="XEX70" s="36"/>
      <c r="XEY70" s="36"/>
      <c r="XEZ70" s="36"/>
      <c r="XFA70" s="36"/>
      <c r="XFB70" s="36"/>
      <c r="XFC70" s="36"/>
    </row>
    <row r="71" spans="1:16383" s="35" customFormat="1" x14ac:dyDescent="0.25">
      <c r="A71" s="26" t="s">
        <v>18</v>
      </c>
      <c r="B71" s="27" t="s">
        <v>19</v>
      </c>
      <c r="C71" s="27" t="s">
        <v>20</v>
      </c>
      <c r="D71" s="27" t="s">
        <v>21</v>
      </c>
      <c r="E71" s="28">
        <v>45408</v>
      </c>
      <c r="F71" s="27" t="s">
        <v>22</v>
      </c>
      <c r="G71" s="29">
        <v>45926</v>
      </c>
      <c r="H71" s="30" t="s">
        <v>23</v>
      </c>
      <c r="I71" s="31">
        <v>285673.61299999995</v>
      </c>
      <c r="J71" s="32">
        <v>107.205</v>
      </c>
      <c r="K71" s="31">
        <v>30625639.681664996</v>
      </c>
      <c r="L71" s="33">
        <v>5.336333444691177E-2</v>
      </c>
      <c r="M71" s="4"/>
      <c r="Y71" s="36"/>
      <c r="AB71" s="36"/>
      <c r="AC71" s="36"/>
      <c r="AD71" s="36"/>
      <c r="AE71" s="36"/>
      <c r="AF71" s="36"/>
      <c r="AG71" s="36"/>
      <c r="AH71" s="36"/>
      <c r="AI71" s="36"/>
      <c r="AJ71" s="36"/>
      <c r="AK71" s="36"/>
      <c r="AL71" s="36"/>
      <c r="AM71" s="36"/>
      <c r="AN71" s="36"/>
      <c r="AO71" s="36"/>
      <c r="AP71" s="36"/>
      <c r="AQ71" s="36"/>
      <c r="AR71" s="36"/>
      <c r="AS71" s="36"/>
      <c r="AT71" s="36"/>
      <c r="AU71" s="36"/>
      <c r="AV71" s="36"/>
      <c r="AW71" s="36"/>
      <c r="AX71" s="36"/>
      <c r="AY71" s="36"/>
      <c r="AZ71" s="36"/>
      <c r="BA71" s="36"/>
      <c r="BB71" s="36"/>
      <c r="BC71" s="36"/>
      <c r="BD71" s="36"/>
      <c r="BE71" s="36"/>
      <c r="BF71" s="36"/>
      <c r="BG71" s="36"/>
      <c r="BH71" s="36"/>
      <c r="BI71" s="36"/>
      <c r="BJ71" s="36"/>
      <c r="BK71" s="36"/>
      <c r="BL71" s="36"/>
      <c r="BM71" s="36"/>
      <c r="BN71" s="36"/>
      <c r="BO71" s="36"/>
      <c r="BP71" s="36"/>
      <c r="BQ71" s="36"/>
      <c r="BR71" s="36"/>
      <c r="BS71" s="36"/>
      <c r="BT71" s="36"/>
      <c r="BU71" s="36"/>
      <c r="BV71" s="36"/>
      <c r="BW71" s="36"/>
      <c r="BX71" s="36"/>
      <c r="BY71" s="36"/>
      <c r="BZ71" s="36"/>
      <c r="CA71" s="36"/>
      <c r="CB71" s="36"/>
      <c r="CC71" s="36"/>
      <c r="CD71" s="36"/>
      <c r="CE71" s="36"/>
      <c r="CF71" s="36"/>
      <c r="CG71" s="36"/>
      <c r="CH71" s="36"/>
      <c r="CI71" s="36"/>
      <c r="CJ71" s="36"/>
      <c r="CK71" s="36"/>
      <c r="CL71" s="36"/>
      <c r="CM71" s="36"/>
      <c r="CN71" s="36"/>
      <c r="CO71" s="36"/>
      <c r="CP71" s="36"/>
      <c r="CQ71" s="36"/>
      <c r="CR71" s="36"/>
      <c r="CS71" s="36"/>
      <c r="CT71" s="36"/>
      <c r="CU71" s="36"/>
      <c r="CV71" s="36"/>
      <c r="CW71" s="36"/>
      <c r="CX71" s="36"/>
      <c r="CY71" s="36"/>
      <c r="CZ71" s="36"/>
      <c r="DA71" s="36"/>
      <c r="DB71" s="36"/>
      <c r="DC71" s="36"/>
      <c r="DD71" s="36"/>
      <c r="DE71" s="36"/>
      <c r="DF71" s="36"/>
      <c r="DG71" s="36"/>
      <c r="DH71" s="36"/>
      <c r="DI71" s="36"/>
      <c r="DJ71" s="36"/>
      <c r="DK71" s="36"/>
      <c r="DL71" s="36"/>
      <c r="DM71" s="36"/>
      <c r="DN71" s="36"/>
      <c r="DO71" s="36"/>
      <c r="DP71" s="36"/>
      <c r="DQ71" s="36"/>
      <c r="DR71" s="36"/>
      <c r="DS71" s="36"/>
      <c r="DT71" s="36"/>
      <c r="DU71" s="36"/>
      <c r="DV71" s="36"/>
      <c r="DW71" s="36"/>
      <c r="DX71" s="36"/>
      <c r="DY71" s="36"/>
      <c r="DZ71" s="36"/>
      <c r="EA71" s="36"/>
      <c r="EB71" s="36"/>
      <c r="EC71" s="36"/>
      <c r="ED71" s="36"/>
      <c r="EE71" s="36"/>
      <c r="EF71" s="36"/>
      <c r="EG71" s="36"/>
      <c r="EH71" s="36"/>
      <c r="EI71" s="36"/>
      <c r="EJ71" s="36"/>
      <c r="EK71" s="36"/>
      <c r="EL71" s="36"/>
      <c r="EM71" s="36"/>
      <c r="EN71" s="36"/>
      <c r="EO71" s="36"/>
      <c r="EP71" s="36"/>
      <c r="EQ71" s="36"/>
      <c r="ER71" s="36"/>
      <c r="ES71" s="36"/>
      <c r="ET71" s="36"/>
      <c r="EU71" s="36"/>
      <c r="EV71" s="36"/>
      <c r="EW71" s="36"/>
      <c r="EX71" s="36"/>
      <c r="EY71" s="36"/>
      <c r="EZ71" s="36"/>
      <c r="FA71" s="36"/>
      <c r="FB71" s="36"/>
      <c r="FC71" s="36"/>
      <c r="FD71" s="36"/>
      <c r="FE71" s="36"/>
      <c r="FF71" s="36"/>
      <c r="FG71" s="36"/>
      <c r="FH71" s="36"/>
      <c r="FI71" s="36"/>
      <c r="FJ71" s="36"/>
      <c r="FK71" s="36"/>
      <c r="FL71" s="36"/>
      <c r="FM71" s="36"/>
      <c r="FN71" s="36"/>
      <c r="FO71" s="36"/>
      <c r="FP71" s="36"/>
      <c r="FQ71" s="36"/>
      <c r="FR71" s="36"/>
      <c r="FS71" s="36"/>
      <c r="FT71" s="36"/>
      <c r="FU71" s="36"/>
      <c r="FV71" s="36"/>
      <c r="FW71" s="36"/>
      <c r="FX71" s="36"/>
      <c r="FY71" s="36"/>
      <c r="FZ71" s="36"/>
      <c r="GA71" s="36"/>
      <c r="GB71" s="36"/>
      <c r="GC71" s="36"/>
      <c r="GD71" s="36"/>
      <c r="GE71" s="36"/>
      <c r="GF71" s="36"/>
      <c r="GG71" s="36"/>
      <c r="GH71" s="36"/>
      <c r="GI71" s="36"/>
      <c r="GJ71" s="36"/>
      <c r="GK71" s="36"/>
      <c r="GL71" s="36"/>
      <c r="GM71" s="36"/>
      <c r="GN71" s="36"/>
      <c r="GO71" s="36"/>
      <c r="GP71" s="36"/>
      <c r="GQ71" s="36"/>
      <c r="GR71" s="36"/>
      <c r="GS71" s="36"/>
      <c r="GT71" s="36"/>
      <c r="GU71" s="36"/>
      <c r="GV71" s="36"/>
      <c r="GW71" s="36"/>
      <c r="GX71" s="36"/>
      <c r="GY71" s="36"/>
      <c r="GZ71" s="36"/>
      <c r="HA71" s="36"/>
      <c r="HB71" s="36"/>
      <c r="HC71" s="36"/>
      <c r="HD71" s="36"/>
      <c r="HE71" s="36"/>
      <c r="HF71" s="36"/>
      <c r="HG71" s="36"/>
      <c r="HH71" s="36"/>
      <c r="HI71" s="36"/>
      <c r="HJ71" s="36"/>
      <c r="HK71" s="36"/>
      <c r="HL71" s="36"/>
      <c r="HM71" s="36"/>
      <c r="HN71" s="36"/>
      <c r="HO71" s="36"/>
      <c r="HP71" s="36"/>
      <c r="HQ71" s="36"/>
      <c r="HR71" s="36"/>
      <c r="HS71" s="36"/>
      <c r="HT71" s="36"/>
      <c r="HU71" s="36"/>
      <c r="HV71" s="36"/>
      <c r="HW71" s="36"/>
      <c r="HX71" s="36"/>
      <c r="HY71" s="36"/>
      <c r="HZ71" s="36"/>
      <c r="IA71" s="36"/>
      <c r="IB71" s="36"/>
      <c r="IC71" s="36"/>
      <c r="ID71" s="36"/>
      <c r="IE71" s="36"/>
      <c r="IF71" s="36"/>
      <c r="IG71" s="36"/>
      <c r="IH71" s="36"/>
      <c r="II71" s="36"/>
      <c r="IJ71" s="36"/>
      <c r="IK71" s="36"/>
      <c r="IL71" s="36"/>
      <c r="IM71" s="36"/>
      <c r="IN71" s="36"/>
      <c r="IO71" s="36"/>
      <c r="IP71" s="36"/>
      <c r="IQ71" s="36"/>
      <c r="IR71" s="36"/>
      <c r="IS71" s="36"/>
      <c r="IT71" s="36"/>
      <c r="IU71" s="36"/>
      <c r="IV71" s="36"/>
      <c r="IW71" s="36"/>
      <c r="IX71" s="36"/>
      <c r="IY71" s="36"/>
      <c r="IZ71" s="36"/>
      <c r="JA71" s="36"/>
      <c r="JB71" s="36"/>
      <c r="JC71" s="36"/>
      <c r="JD71" s="36"/>
      <c r="JE71" s="36"/>
      <c r="JF71" s="36"/>
      <c r="JG71" s="36"/>
      <c r="JH71" s="36"/>
      <c r="JI71" s="36"/>
      <c r="JJ71" s="36"/>
      <c r="JK71" s="36"/>
      <c r="JL71" s="36"/>
      <c r="JM71" s="36"/>
      <c r="JN71" s="36"/>
      <c r="JO71" s="36"/>
      <c r="JP71" s="36"/>
      <c r="JQ71" s="36"/>
      <c r="JR71" s="36"/>
      <c r="JS71" s="36"/>
      <c r="JT71" s="36"/>
      <c r="JU71" s="36"/>
      <c r="JV71" s="36"/>
      <c r="JW71" s="36"/>
      <c r="JX71" s="36"/>
      <c r="JY71" s="36"/>
      <c r="JZ71" s="36"/>
      <c r="KA71" s="36"/>
      <c r="KB71" s="36"/>
      <c r="KC71" s="36"/>
      <c r="KD71" s="36"/>
      <c r="KE71" s="36"/>
      <c r="KF71" s="36"/>
      <c r="KG71" s="36"/>
      <c r="KH71" s="36"/>
      <c r="KI71" s="36"/>
      <c r="KJ71" s="36"/>
      <c r="KK71" s="36"/>
      <c r="KL71" s="36"/>
      <c r="KM71" s="36"/>
      <c r="KN71" s="36"/>
      <c r="KO71" s="36"/>
      <c r="KP71" s="36"/>
      <c r="KQ71" s="36"/>
      <c r="KR71" s="36"/>
      <c r="KS71" s="36"/>
      <c r="KT71" s="36"/>
      <c r="KU71" s="36"/>
      <c r="KV71" s="36"/>
      <c r="KW71" s="36"/>
      <c r="KX71" s="36"/>
      <c r="KY71" s="36"/>
      <c r="KZ71" s="36"/>
      <c r="LA71" s="36"/>
      <c r="LB71" s="36"/>
      <c r="LC71" s="36"/>
      <c r="LD71" s="36"/>
      <c r="LE71" s="36"/>
      <c r="LF71" s="36"/>
      <c r="LG71" s="36"/>
      <c r="LH71" s="36"/>
      <c r="LI71" s="36"/>
      <c r="LJ71" s="36"/>
      <c r="LK71" s="36"/>
      <c r="LL71" s="36"/>
      <c r="LM71" s="36"/>
      <c r="LN71" s="36"/>
      <c r="LO71" s="36"/>
      <c r="LP71" s="36"/>
      <c r="LQ71" s="36"/>
      <c r="LR71" s="36"/>
      <c r="LS71" s="36"/>
      <c r="LT71" s="36"/>
      <c r="LU71" s="36"/>
      <c r="LV71" s="36"/>
      <c r="LW71" s="36"/>
      <c r="LX71" s="36"/>
      <c r="LY71" s="36"/>
      <c r="LZ71" s="36"/>
      <c r="MA71" s="36"/>
      <c r="MB71" s="36"/>
      <c r="MC71" s="36"/>
      <c r="MD71" s="36"/>
      <c r="ME71" s="36"/>
      <c r="MF71" s="36"/>
      <c r="MG71" s="36"/>
      <c r="MH71" s="36"/>
      <c r="MI71" s="36"/>
      <c r="MJ71" s="36"/>
      <c r="MK71" s="36"/>
      <c r="ML71" s="36"/>
      <c r="MM71" s="36"/>
      <c r="MN71" s="36"/>
      <c r="MO71" s="36"/>
      <c r="MP71" s="36"/>
      <c r="MQ71" s="36"/>
      <c r="MR71" s="36"/>
      <c r="MS71" s="36"/>
      <c r="MT71" s="36"/>
      <c r="MU71" s="36"/>
      <c r="MV71" s="36"/>
      <c r="MW71" s="36"/>
      <c r="MX71" s="36"/>
      <c r="MY71" s="36"/>
      <c r="MZ71" s="36"/>
      <c r="NA71" s="36"/>
      <c r="NB71" s="36"/>
      <c r="NC71" s="36"/>
      <c r="ND71" s="36"/>
      <c r="NE71" s="36"/>
      <c r="NF71" s="36"/>
      <c r="NG71" s="36"/>
      <c r="NH71" s="36"/>
      <c r="NI71" s="36"/>
      <c r="NJ71" s="36"/>
      <c r="NK71" s="36"/>
      <c r="NL71" s="36"/>
      <c r="NM71" s="36"/>
      <c r="NN71" s="36"/>
      <c r="NO71" s="36"/>
      <c r="NP71" s="36"/>
      <c r="NQ71" s="36"/>
      <c r="NR71" s="36"/>
      <c r="NS71" s="36"/>
      <c r="NT71" s="36"/>
      <c r="NU71" s="36"/>
      <c r="NV71" s="36"/>
      <c r="NW71" s="36"/>
      <c r="NX71" s="36"/>
      <c r="NY71" s="36"/>
      <c r="NZ71" s="36"/>
      <c r="OA71" s="36"/>
      <c r="OB71" s="36"/>
      <c r="OC71" s="36"/>
      <c r="OD71" s="36"/>
      <c r="OE71" s="36"/>
      <c r="OF71" s="36"/>
      <c r="OG71" s="36"/>
      <c r="OH71" s="36"/>
      <c r="OI71" s="36"/>
      <c r="OJ71" s="36"/>
      <c r="OK71" s="36"/>
      <c r="OL71" s="36"/>
      <c r="OM71" s="36"/>
      <c r="ON71" s="36"/>
      <c r="OO71" s="36"/>
      <c r="OP71" s="36"/>
      <c r="OQ71" s="36"/>
      <c r="OR71" s="36"/>
      <c r="OS71" s="36"/>
      <c r="OT71" s="36"/>
      <c r="OU71" s="36"/>
      <c r="OV71" s="36"/>
      <c r="OW71" s="36"/>
      <c r="OX71" s="36"/>
      <c r="OY71" s="36"/>
      <c r="OZ71" s="36"/>
      <c r="PA71" s="36"/>
      <c r="PB71" s="36"/>
      <c r="PC71" s="36"/>
      <c r="PD71" s="36"/>
      <c r="PE71" s="36"/>
      <c r="PF71" s="36"/>
      <c r="PG71" s="36"/>
      <c r="PH71" s="36"/>
      <c r="PI71" s="36"/>
      <c r="PJ71" s="36"/>
      <c r="PK71" s="36"/>
      <c r="PL71" s="36"/>
      <c r="PM71" s="36"/>
      <c r="PN71" s="36"/>
      <c r="PO71" s="36"/>
      <c r="PP71" s="36"/>
      <c r="PQ71" s="36"/>
      <c r="PR71" s="36"/>
      <c r="PS71" s="36"/>
      <c r="PT71" s="36"/>
      <c r="PU71" s="36"/>
      <c r="PV71" s="36"/>
      <c r="PW71" s="36"/>
      <c r="PX71" s="36"/>
      <c r="PY71" s="36"/>
      <c r="PZ71" s="36"/>
      <c r="QA71" s="36"/>
      <c r="QB71" s="36"/>
      <c r="QC71" s="36"/>
      <c r="QD71" s="36"/>
      <c r="QE71" s="36"/>
      <c r="QF71" s="36"/>
      <c r="QG71" s="36"/>
      <c r="QH71" s="36"/>
      <c r="QI71" s="36"/>
      <c r="QJ71" s="36"/>
      <c r="QK71" s="36"/>
      <c r="QL71" s="36"/>
      <c r="QM71" s="36"/>
      <c r="QN71" s="36"/>
      <c r="QO71" s="36"/>
      <c r="QP71" s="36"/>
      <c r="QQ71" s="36"/>
      <c r="QR71" s="36"/>
      <c r="QS71" s="36"/>
      <c r="QT71" s="36"/>
      <c r="QU71" s="36"/>
      <c r="QV71" s="36"/>
      <c r="QW71" s="36"/>
      <c r="QX71" s="36"/>
      <c r="QY71" s="36"/>
      <c r="QZ71" s="36"/>
      <c r="RA71" s="36"/>
      <c r="RB71" s="36"/>
      <c r="RC71" s="36"/>
      <c r="RD71" s="36"/>
      <c r="RE71" s="36"/>
      <c r="RF71" s="36"/>
      <c r="RG71" s="36"/>
      <c r="RH71" s="36"/>
      <c r="RI71" s="36"/>
      <c r="RJ71" s="36"/>
      <c r="RK71" s="36"/>
      <c r="RL71" s="36"/>
      <c r="RM71" s="36"/>
      <c r="RN71" s="36"/>
      <c r="RO71" s="36"/>
      <c r="RP71" s="36"/>
      <c r="RQ71" s="36"/>
      <c r="RR71" s="36"/>
      <c r="RS71" s="36"/>
      <c r="RT71" s="36"/>
      <c r="RU71" s="36"/>
      <c r="RV71" s="36"/>
      <c r="RW71" s="36"/>
      <c r="RX71" s="36"/>
      <c r="RY71" s="36"/>
      <c r="RZ71" s="36"/>
      <c r="SA71" s="36"/>
      <c r="SB71" s="36"/>
      <c r="SC71" s="36"/>
      <c r="SD71" s="36"/>
      <c r="SE71" s="36"/>
      <c r="SF71" s="36"/>
      <c r="SG71" s="36"/>
      <c r="SH71" s="36"/>
      <c r="SI71" s="36"/>
      <c r="SJ71" s="36"/>
      <c r="SK71" s="36"/>
      <c r="SL71" s="36"/>
      <c r="SM71" s="36"/>
      <c r="SN71" s="36"/>
      <c r="SO71" s="36"/>
      <c r="SP71" s="36"/>
      <c r="SQ71" s="36"/>
      <c r="SR71" s="36"/>
      <c r="SS71" s="36"/>
      <c r="ST71" s="36"/>
      <c r="SU71" s="36"/>
      <c r="SV71" s="36"/>
      <c r="SW71" s="36"/>
      <c r="SX71" s="36"/>
      <c r="SY71" s="36"/>
      <c r="SZ71" s="36"/>
      <c r="TA71" s="36"/>
      <c r="TB71" s="36"/>
      <c r="TC71" s="36"/>
      <c r="TD71" s="36"/>
      <c r="TE71" s="36"/>
      <c r="TF71" s="36"/>
      <c r="TG71" s="36"/>
      <c r="TH71" s="36"/>
      <c r="TI71" s="36"/>
      <c r="TJ71" s="36"/>
      <c r="TK71" s="36"/>
      <c r="TL71" s="36"/>
      <c r="TM71" s="36"/>
      <c r="TN71" s="36"/>
      <c r="TO71" s="36"/>
      <c r="TP71" s="36"/>
      <c r="TQ71" s="36"/>
      <c r="TR71" s="36"/>
      <c r="TS71" s="36"/>
      <c r="TT71" s="36"/>
      <c r="TU71" s="36"/>
      <c r="TV71" s="36"/>
      <c r="TW71" s="36"/>
      <c r="TX71" s="36"/>
      <c r="TY71" s="36"/>
      <c r="TZ71" s="36"/>
      <c r="UA71" s="36"/>
      <c r="UB71" s="36"/>
      <c r="UC71" s="36"/>
      <c r="UD71" s="36"/>
      <c r="UE71" s="36"/>
      <c r="UF71" s="36"/>
      <c r="UG71" s="36"/>
      <c r="UH71" s="36"/>
      <c r="UI71" s="36"/>
      <c r="UJ71" s="36"/>
      <c r="UK71" s="36"/>
      <c r="UL71" s="36"/>
      <c r="UM71" s="36"/>
      <c r="UN71" s="36"/>
      <c r="UO71" s="36"/>
      <c r="UP71" s="36"/>
      <c r="UQ71" s="36"/>
      <c r="UR71" s="36"/>
      <c r="US71" s="36"/>
      <c r="UT71" s="36"/>
      <c r="UU71" s="36"/>
      <c r="UV71" s="36"/>
      <c r="UW71" s="36"/>
      <c r="UX71" s="36"/>
      <c r="UY71" s="36"/>
      <c r="UZ71" s="36"/>
      <c r="VA71" s="36"/>
      <c r="VB71" s="36"/>
      <c r="VC71" s="36"/>
      <c r="VD71" s="36"/>
      <c r="VE71" s="36"/>
      <c r="VF71" s="36"/>
      <c r="VG71" s="36"/>
      <c r="VH71" s="36"/>
      <c r="VI71" s="36"/>
      <c r="VJ71" s="36"/>
      <c r="VK71" s="36"/>
      <c r="VL71" s="36"/>
      <c r="VM71" s="36"/>
      <c r="VN71" s="36"/>
      <c r="VO71" s="36"/>
      <c r="VP71" s="36"/>
      <c r="VQ71" s="36"/>
      <c r="VR71" s="36"/>
      <c r="VS71" s="36"/>
      <c r="VT71" s="36"/>
      <c r="VU71" s="36"/>
      <c r="VV71" s="36"/>
      <c r="VW71" s="36"/>
      <c r="VX71" s="36"/>
      <c r="VY71" s="36"/>
      <c r="VZ71" s="36"/>
      <c r="WA71" s="36"/>
      <c r="WB71" s="36"/>
      <c r="WC71" s="36"/>
      <c r="WD71" s="36"/>
      <c r="WE71" s="36"/>
      <c r="WF71" s="36"/>
      <c r="WG71" s="36"/>
      <c r="WH71" s="36"/>
      <c r="WI71" s="36"/>
      <c r="WJ71" s="36"/>
      <c r="WK71" s="36"/>
      <c r="WL71" s="36"/>
      <c r="WM71" s="36"/>
      <c r="WN71" s="36"/>
      <c r="WO71" s="36"/>
      <c r="WP71" s="36"/>
      <c r="WQ71" s="36"/>
      <c r="WR71" s="36"/>
      <c r="WS71" s="36"/>
      <c r="WT71" s="36"/>
      <c r="WU71" s="36"/>
      <c r="WV71" s="36"/>
      <c r="WW71" s="36"/>
      <c r="WX71" s="36"/>
      <c r="WY71" s="36"/>
      <c r="WZ71" s="36"/>
      <c r="XA71" s="36"/>
      <c r="XB71" s="36"/>
      <c r="XC71" s="36"/>
      <c r="XD71" s="36"/>
      <c r="XE71" s="36"/>
      <c r="XF71" s="36"/>
      <c r="XG71" s="36"/>
      <c r="XH71" s="36"/>
      <c r="XI71" s="36"/>
      <c r="XJ71" s="36"/>
      <c r="XK71" s="36"/>
      <c r="XL71" s="36"/>
      <c r="XM71" s="36"/>
      <c r="XN71" s="36"/>
      <c r="XO71" s="36"/>
      <c r="XP71" s="36"/>
      <c r="XQ71" s="36"/>
      <c r="XR71" s="36"/>
      <c r="XS71" s="36"/>
      <c r="XT71" s="36"/>
      <c r="XU71" s="36"/>
      <c r="XV71" s="36"/>
      <c r="XW71" s="36"/>
      <c r="XX71" s="36"/>
      <c r="XY71" s="36"/>
      <c r="XZ71" s="36"/>
      <c r="YA71" s="36"/>
      <c r="YB71" s="36"/>
      <c r="YC71" s="36"/>
      <c r="YD71" s="36"/>
      <c r="YE71" s="36"/>
      <c r="YF71" s="36"/>
      <c r="YG71" s="36"/>
      <c r="YH71" s="36"/>
      <c r="YI71" s="36"/>
      <c r="YJ71" s="36"/>
      <c r="YK71" s="36"/>
      <c r="YL71" s="36"/>
      <c r="YM71" s="36"/>
      <c r="YN71" s="36"/>
      <c r="YO71" s="36"/>
      <c r="YP71" s="36"/>
      <c r="YQ71" s="36"/>
      <c r="YR71" s="36"/>
      <c r="YS71" s="36"/>
      <c r="YT71" s="36"/>
      <c r="YU71" s="36"/>
      <c r="YV71" s="36"/>
      <c r="YW71" s="36"/>
      <c r="YX71" s="36"/>
      <c r="YY71" s="36"/>
      <c r="YZ71" s="36"/>
      <c r="ZA71" s="36"/>
      <c r="ZB71" s="36"/>
      <c r="ZC71" s="36"/>
      <c r="ZD71" s="36"/>
      <c r="ZE71" s="36"/>
      <c r="ZF71" s="36"/>
      <c r="ZG71" s="36"/>
      <c r="ZH71" s="36"/>
      <c r="ZI71" s="36"/>
      <c r="ZJ71" s="36"/>
      <c r="ZK71" s="36"/>
      <c r="ZL71" s="36"/>
      <c r="ZM71" s="36"/>
      <c r="ZN71" s="36"/>
      <c r="ZO71" s="36"/>
      <c r="ZP71" s="36"/>
      <c r="ZQ71" s="36"/>
      <c r="ZR71" s="36"/>
      <c r="ZS71" s="36"/>
      <c r="ZT71" s="36"/>
      <c r="ZU71" s="36"/>
      <c r="ZV71" s="36"/>
      <c r="ZW71" s="36"/>
      <c r="ZX71" s="36"/>
      <c r="ZY71" s="36"/>
      <c r="ZZ71" s="36"/>
      <c r="AAA71" s="36"/>
      <c r="AAB71" s="36"/>
      <c r="AAC71" s="36"/>
      <c r="AAD71" s="36"/>
      <c r="AAE71" s="36"/>
      <c r="AAF71" s="36"/>
      <c r="AAG71" s="36"/>
      <c r="AAH71" s="36"/>
      <c r="AAI71" s="36"/>
      <c r="AAJ71" s="36"/>
      <c r="AAK71" s="36"/>
      <c r="AAL71" s="36"/>
      <c r="AAM71" s="36"/>
      <c r="AAN71" s="36"/>
      <c r="AAO71" s="36"/>
      <c r="AAP71" s="36"/>
      <c r="AAQ71" s="36"/>
      <c r="AAR71" s="36"/>
      <c r="AAS71" s="36"/>
      <c r="AAT71" s="36"/>
      <c r="AAU71" s="36"/>
      <c r="AAV71" s="36"/>
      <c r="AAW71" s="36"/>
      <c r="AAX71" s="36"/>
      <c r="AAY71" s="36"/>
      <c r="AAZ71" s="36"/>
      <c r="ABA71" s="36"/>
      <c r="ABB71" s="36"/>
      <c r="ABC71" s="36"/>
      <c r="ABD71" s="36"/>
      <c r="ABE71" s="36"/>
      <c r="ABF71" s="36"/>
      <c r="ABG71" s="36"/>
      <c r="ABH71" s="36"/>
      <c r="ABI71" s="36"/>
      <c r="ABJ71" s="36"/>
      <c r="ABK71" s="36"/>
      <c r="ABL71" s="36"/>
      <c r="ABM71" s="36"/>
      <c r="ABN71" s="36"/>
      <c r="ABO71" s="36"/>
      <c r="ABP71" s="36"/>
      <c r="ABQ71" s="36"/>
      <c r="ABR71" s="36"/>
      <c r="ABS71" s="36"/>
      <c r="ABT71" s="36"/>
      <c r="ABU71" s="36"/>
      <c r="ABV71" s="36"/>
      <c r="ABW71" s="36"/>
      <c r="ABX71" s="36"/>
      <c r="ABY71" s="36"/>
      <c r="ABZ71" s="36"/>
      <c r="ACA71" s="36"/>
      <c r="ACB71" s="36"/>
      <c r="ACC71" s="36"/>
      <c r="ACD71" s="36"/>
      <c r="ACE71" s="36"/>
      <c r="ACF71" s="36"/>
      <c r="ACG71" s="36"/>
      <c r="ACH71" s="36"/>
      <c r="ACI71" s="36"/>
      <c r="ACJ71" s="36"/>
      <c r="ACK71" s="36"/>
      <c r="ACL71" s="36"/>
      <c r="ACM71" s="36"/>
      <c r="ACN71" s="36"/>
      <c r="ACO71" s="36"/>
      <c r="ACP71" s="36"/>
      <c r="ACQ71" s="36"/>
      <c r="ACR71" s="36"/>
      <c r="ACS71" s="36"/>
      <c r="ACT71" s="36"/>
      <c r="ACU71" s="36"/>
      <c r="ACV71" s="36"/>
      <c r="ACW71" s="36"/>
      <c r="ACX71" s="36"/>
      <c r="ACY71" s="36"/>
      <c r="ACZ71" s="36"/>
      <c r="ADA71" s="36"/>
      <c r="ADB71" s="36"/>
      <c r="ADC71" s="36"/>
      <c r="ADD71" s="36"/>
      <c r="ADE71" s="36"/>
      <c r="ADF71" s="36"/>
      <c r="ADG71" s="36"/>
      <c r="ADH71" s="36"/>
      <c r="ADI71" s="36"/>
      <c r="ADJ71" s="36"/>
      <c r="ADK71" s="36"/>
      <c r="ADL71" s="36"/>
      <c r="ADM71" s="36"/>
      <c r="ADN71" s="36"/>
      <c r="ADO71" s="36"/>
      <c r="ADP71" s="36"/>
      <c r="ADQ71" s="36"/>
      <c r="ADR71" s="36"/>
      <c r="ADS71" s="36"/>
      <c r="ADT71" s="36"/>
      <c r="ADU71" s="36"/>
      <c r="ADV71" s="36"/>
      <c r="ADW71" s="36"/>
      <c r="ADX71" s="36"/>
      <c r="ADY71" s="36"/>
      <c r="ADZ71" s="36"/>
      <c r="AEA71" s="36"/>
      <c r="AEB71" s="36"/>
      <c r="AEC71" s="36"/>
      <c r="AED71" s="36"/>
      <c r="AEE71" s="36"/>
      <c r="AEF71" s="36"/>
      <c r="AEG71" s="36"/>
      <c r="AEH71" s="36"/>
      <c r="AEI71" s="36"/>
      <c r="AEJ71" s="36"/>
      <c r="AEK71" s="36"/>
      <c r="AEL71" s="36"/>
      <c r="AEM71" s="36"/>
      <c r="AEN71" s="36"/>
      <c r="AEO71" s="36"/>
      <c r="AEP71" s="36"/>
      <c r="AEQ71" s="36"/>
      <c r="AER71" s="36"/>
      <c r="AES71" s="36"/>
      <c r="AET71" s="36"/>
      <c r="AEU71" s="36"/>
      <c r="AEV71" s="36"/>
      <c r="AEW71" s="36"/>
      <c r="AEX71" s="36"/>
      <c r="AEY71" s="36"/>
      <c r="AEZ71" s="36"/>
      <c r="AFA71" s="36"/>
      <c r="AFB71" s="36"/>
      <c r="AFC71" s="36"/>
      <c r="AFD71" s="36"/>
      <c r="AFE71" s="36"/>
      <c r="AFF71" s="36"/>
      <c r="AFG71" s="36"/>
      <c r="AFH71" s="36"/>
      <c r="AFI71" s="36"/>
      <c r="AFJ71" s="36"/>
      <c r="AFK71" s="36"/>
      <c r="AFL71" s="36"/>
      <c r="AFM71" s="36"/>
      <c r="AFN71" s="36"/>
      <c r="AFO71" s="36"/>
      <c r="AFP71" s="36"/>
      <c r="AFQ71" s="36"/>
      <c r="AFR71" s="36"/>
      <c r="AFS71" s="36"/>
      <c r="AFT71" s="36"/>
      <c r="AFU71" s="36"/>
      <c r="AFV71" s="36"/>
      <c r="AFW71" s="36"/>
      <c r="AFX71" s="36"/>
      <c r="AFY71" s="36"/>
      <c r="AFZ71" s="36"/>
      <c r="AGA71" s="36"/>
      <c r="AGB71" s="36"/>
      <c r="AGC71" s="36"/>
      <c r="AGD71" s="36"/>
      <c r="AGE71" s="36"/>
      <c r="AGF71" s="36"/>
      <c r="AGG71" s="36"/>
      <c r="AGH71" s="36"/>
      <c r="AGI71" s="36"/>
      <c r="AGJ71" s="36"/>
      <c r="AGK71" s="36"/>
      <c r="AGL71" s="36"/>
      <c r="AGM71" s="36"/>
      <c r="AGN71" s="36"/>
      <c r="AGO71" s="36"/>
      <c r="AGP71" s="36"/>
      <c r="AGQ71" s="36"/>
      <c r="AGR71" s="36"/>
      <c r="AGS71" s="36"/>
      <c r="AGT71" s="36"/>
      <c r="AGU71" s="36"/>
      <c r="AGV71" s="36"/>
      <c r="AGW71" s="36"/>
      <c r="AGX71" s="36"/>
      <c r="AGY71" s="36"/>
      <c r="AGZ71" s="36"/>
      <c r="AHA71" s="36"/>
      <c r="AHB71" s="36"/>
      <c r="AHC71" s="36"/>
      <c r="AHD71" s="36"/>
      <c r="AHE71" s="36"/>
      <c r="AHF71" s="36"/>
      <c r="AHG71" s="36"/>
      <c r="AHH71" s="36"/>
      <c r="AHI71" s="36"/>
      <c r="AHJ71" s="36"/>
      <c r="AHK71" s="36"/>
      <c r="AHL71" s="36"/>
      <c r="AHM71" s="36"/>
      <c r="AHN71" s="36"/>
      <c r="AHO71" s="36"/>
      <c r="AHP71" s="36"/>
      <c r="AHQ71" s="36"/>
      <c r="AHR71" s="36"/>
      <c r="AHS71" s="36"/>
      <c r="AHT71" s="36"/>
      <c r="AHU71" s="36"/>
      <c r="AHV71" s="36"/>
      <c r="AHW71" s="36"/>
      <c r="AHX71" s="36"/>
      <c r="AHY71" s="36"/>
      <c r="AHZ71" s="36"/>
      <c r="AIA71" s="36"/>
      <c r="AIB71" s="36"/>
      <c r="AIC71" s="36"/>
      <c r="AID71" s="36"/>
      <c r="AIE71" s="36"/>
      <c r="AIF71" s="36"/>
      <c r="AIG71" s="36"/>
      <c r="AIH71" s="36"/>
      <c r="AII71" s="36"/>
      <c r="AIJ71" s="36"/>
      <c r="AIK71" s="36"/>
      <c r="AIL71" s="36"/>
      <c r="AIM71" s="36"/>
      <c r="AIN71" s="36"/>
      <c r="AIO71" s="36"/>
      <c r="AIP71" s="36"/>
      <c r="AIQ71" s="36"/>
      <c r="AIR71" s="36"/>
      <c r="AIS71" s="36"/>
      <c r="AIT71" s="36"/>
      <c r="AIU71" s="36"/>
      <c r="AIV71" s="36"/>
      <c r="AIW71" s="36"/>
      <c r="AIX71" s="36"/>
      <c r="AIY71" s="36"/>
      <c r="AIZ71" s="36"/>
      <c r="AJA71" s="36"/>
      <c r="AJB71" s="36"/>
      <c r="AJC71" s="36"/>
      <c r="AJD71" s="36"/>
      <c r="AJE71" s="36"/>
      <c r="AJF71" s="36"/>
      <c r="AJG71" s="36"/>
      <c r="AJH71" s="36"/>
      <c r="AJI71" s="36"/>
      <c r="AJJ71" s="36"/>
      <c r="AJK71" s="36"/>
      <c r="AJL71" s="36"/>
      <c r="AJM71" s="36"/>
      <c r="AJN71" s="36"/>
      <c r="AJO71" s="36"/>
      <c r="AJP71" s="36"/>
      <c r="AJQ71" s="36"/>
      <c r="AJR71" s="36"/>
      <c r="AJS71" s="36"/>
      <c r="AJT71" s="36"/>
      <c r="AJU71" s="36"/>
      <c r="AJV71" s="36"/>
      <c r="AJW71" s="36"/>
      <c r="AJX71" s="36"/>
      <c r="AJY71" s="36"/>
      <c r="AJZ71" s="36"/>
      <c r="AKA71" s="36"/>
      <c r="AKB71" s="36"/>
      <c r="AKC71" s="36"/>
      <c r="AKD71" s="36"/>
      <c r="AKE71" s="36"/>
      <c r="AKF71" s="36"/>
      <c r="AKG71" s="36"/>
      <c r="AKH71" s="36"/>
      <c r="AKI71" s="36"/>
      <c r="AKJ71" s="36"/>
      <c r="AKK71" s="36"/>
      <c r="AKL71" s="36"/>
      <c r="AKM71" s="36"/>
      <c r="AKN71" s="36"/>
      <c r="AKO71" s="36"/>
      <c r="AKP71" s="36"/>
      <c r="AKQ71" s="36"/>
      <c r="AKR71" s="36"/>
      <c r="AKS71" s="36"/>
      <c r="AKT71" s="36"/>
      <c r="AKU71" s="36"/>
      <c r="AKV71" s="36"/>
      <c r="AKW71" s="36"/>
      <c r="AKX71" s="36"/>
      <c r="AKY71" s="36"/>
      <c r="AKZ71" s="36"/>
      <c r="ALA71" s="36"/>
      <c r="ALB71" s="36"/>
      <c r="ALC71" s="36"/>
      <c r="ALD71" s="36"/>
      <c r="ALE71" s="36"/>
      <c r="ALF71" s="36"/>
      <c r="ALG71" s="36"/>
      <c r="ALH71" s="36"/>
      <c r="ALI71" s="36"/>
      <c r="ALJ71" s="36"/>
      <c r="ALK71" s="36"/>
      <c r="ALL71" s="36"/>
      <c r="ALM71" s="36"/>
      <c r="ALN71" s="36"/>
      <c r="ALO71" s="36"/>
      <c r="ALP71" s="36"/>
      <c r="ALQ71" s="36"/>
      <c r="ALR71" s="36"/>
      <c r="ALS71" s="36"/>
      <c r="ALT71" s="36"/>
      <c r="ALU71" s="36"/>
      <c r="ALV71" s="36"/>
      <c r="ALW71" s="36"/>
      <c r="ALX71" s="36"/>
      <c r="ALY71" s="36"/>
      <c r="ALZ71" s="36"/>
      <c r="AMA71" s="36"/>
      <c r="AMB71" s="36"/>
      <c r="AMC71" s="36"/>
      <c r="AMD71" s="36"/>
      <c r="AME71" s="36"/>
      <c r="AMF71" s="36"/>
      <c r="AMG71" s="36"/>
      <c r="AMH71" s="36"/>
      <c r="AMI71" s="36"/>
      <c r="AMJ71" s="36"/>
      <c r="AMK71" s="36"/>
      <c r="AML71" s="36"/>
      <c r="AMM71" s="36"/>
      <c r="AMN71" s="36"/>
      <c r="AMO71" s="36"/>
      <c r="AMP71" s="36"/>
      <c r="AMQ71" s="36"/>
      <c r="AMR71" s="36"/>
      <c r="AMS71" s="36"/>
      <c r="AMT71" s="36"/>
      <c r="AMU71" s="36"/>
      <c r="AMV71" s="36"/>
      <c r="AMW71" s="36"/>
      <c r="AMX71" s="36"/>
      <c r="AMY71" s="36"/>
      <c r="AMZ71" s="36"/>
      <c r="ANA71" s="36"/>
      <c r="ANB71" s="36"/>
      <c r="ANC71" s="36"/>
      <c r="AND71" s="36"/>
      <c r="ANE71" s="36"/>
      <c r="ANF71" s="36"/>
      <c r="ANG71" s="36"/>
      <c r="ANH71" s="36"/>
      <c r="ANI71" s="36"/>
      <c r="ANJ71" s="36"/>
      <c r="ANK71" s="36"/>
      <c r="ANL71" s="36"/>
      <c r="ANM71" s="36"/>
      <c r="ANN71" s="36"/>
      <c r="ANO71" s="36"/>
      <c r="ANP71" s="36"/>
      <c r="ANQ71" s="36"/>
      <c r="ANR71" s="36"/>
      <c r="ANS71" s="36"/>
      <c r="ANT71" s="36"/>
      <c r="ANU71" s="36"/>
      <c r="ANV71" s="36"/>
      <c r="ANW71" s="36"/>
      <c r="ANX71" s="36"/>
      <c r="ANY71" s="36"/>
      <c r="ANZ71" s="36"/>
      <c r="AOA71" s="36"/>
      <c r="AOB71" s="36"/>
      <c r="AOC71" s="36"/>
      <c r="AOD71" s="36"/>
      <c r="AOE71" s="36"/>
      <c r="AOF71" s="36"/>
      <c r="AOG71" s="36"/>
      <c r="AOH71" s="36"/>
      <c r="AOI71" s="36"/>
      <c r="AOJ71" s="36"/>
      <c r="AOK71" s="36"/>
      <c r="AOL71" s="36"/>
      <c r="AOM71" s="36"/>
      <c r="AON71" s="36"/>
      <c r="AOO71" s="36"/>
      <c r="AOP71" s="36"/>
      <c r="AOQ71" s="36"/>
      <c r="AOR71" s="36"/>
      <c r="AOS71" s="36"/>
      <c r="AOT71" s="36"/>
      <c r="AOU71" s="36"/>
      <c r="AOV71" s="36"/>
      <c r="AOW71" s="36"/>
      <c r="AOX71" s="36"/>
      <c r="AOY71" s="36"/>
      <c r="AOZ71" s="36"/>
      <c r="APA71" s="36"/>
      <c r="APB71" s="36"/>
      <c r="APC71" s="36"/>
      <c r="APD71" s="36"/>
      <c r="APE71" s="36"/>
      <c r="APF71" s="36"/>
      <c r="APG71" s="36"/>
      <c r="APH71" s="36"/>
      <c r="API71" s="36"/>
      <c r="APJ71" s="36"/>
      <c r="APK71" s="36"/>
      <c r="APL71" s="36"/>
      <c r="APM71" s="36"/>
      <c r="APN71" s="36"/>
      <c r="APO71" s="36"/>
      <c r="APP71" s="36"/>
      <c r="APQ71" s="36"/>
      <c r="APR71" s="36"/>
      <c r="APS71" s="36"/>
      <c r="APT71" s="36"/>
      <c r="APU71" s="36"/>
      <c r="APV71" s="36"/>
      <c r="APW71" s="36"/>
      <c r="APX71" s="36"/>
      <c r="APY71" s="36"/>
      <c r="APZ71" s="36"/>
      <c r="AQA71" s="36"/>
      <c r="AQB71" s="36"/>
      <c r="AQC71" s="36"/>
      <c r="AQD71" s="36"/>
      <c r="AQE71" s="36"/>
      <c r="AQF71" s="36"/>
      <c r="AQG71" s="36"/>
      <c r="AQH71" s="36"/>
      <c r="AQI71" s="36"/>
      <c r="AQJ71" s="36"/>
      <c r="AQK71" s="36"/>
      <c r="AQL71" s="36"/>
      <c r="AQM71" s="36"/>
      <c r="AQN71" s="36"/>
      <c r="AQO71" s="36"/>
      <c r="AQP71" s="36"/>
      <c r="AQQ71" s="36"/>
      <c r="AQR71" s="36"/>
      <c r="AQS71" s="36"/>
      <c r="AQT71" s="36"/>
      <c r="AQU71" s="36"/>
      <c r="AQV71" s="36"/>
      <c r="AQW71" s="36"/>
      <c r="AQX71" s="36"/>
      <c r="AQY71" s="36"/>
      <c r="AQZ71" s="36"/>
      <c r="ARA71" s="36"/>
      <c r="ARB71" s="36"/>
      <c r="ARC71" s="36"/>
      <c r="ARD71" s="36"/>
      <c r="ARE71" s="36"/>
      <c r="ARF71" s="36"/>
      <c r="ARG71" s="36"/>
      <c r="ARH71" s="36"/>
      <c r="ARI71" s="36"/>
      <c r="ARJ71" s="36"/>
      <c r="ARK71" s="36"/>
      <c r="ARL71" s="36"/>
      <c r="ARM71" s="36"/>
      <c r="ARN71" s="36"/>
      <c r="ARO71" s="36"/>
      <c r="ARP71" s="36"/>
      <c r="ARQ71" s="36"/>
      <c r="ARR71" s="36"/>
      <c r="ARS71" s="36"/>
      <c r="ART71" s="36"/>
      <c r="ARU71" s="36"/>
      <c r="ARV71" s="36"/>
      <c r="ARW71" s="36"/>
      <c r="ARX71" s="36"/>
      <c r="ARY71" s="36"/>
      <c r="ARZ71" s="36"/>
      <c r="ASA71" s="36"/>
      <c r="ASB71" s="36"/>
      <c r="ASC71" s="36"/>
      <c r="ASD71" s="36"/>
      <c r="ASE71" s="36"/>
      <c r="ASF71" s="36"/>
      <c r="ASG71" s="36"/>
      <c r="ASH71" s="36"/>
      <c r="ASI71" s="36"/>
      <c r="ASJ71" s="36"/>
      <c r="ASK71" s="36"/>
      <c r="ASL71" s="36"/>
      <c r="ASM71" s="36"/>
      <c r="ASN71" s="36"/>
      <c r="ASO71" s="36"/>
      <c r="ASP71" s="36"/>
      <c r="ASQ71" s="36"/>
      <c r="ASR71" s="36"/>
      <c r="ASS71" s="36"/>
      <c r="AST71" s="36"/>
      <c r="ASU71" s="36"/>
      <c r="ASV71" s="36"/>
      <c r="ASW71" s="36"/>
      <c r="ASX71" s="36"/>
      <c r="ASY71" s="36"/>
      <c r="ASZ71" s="36"/>
      <c r="ATA71" s="36"/>
      <c r="ATB71" s="36"/>
      <c r="ATC71" s="36"/>
      <c r="ATD71" s="36"/>
      <c r="ATE71" s="36"/>
      <c r="ATF71" s="36"/>
      <c r="ATG71" s="36"/>
      <c r="ATH71" s="36"/>
      <c r="ATI71" s="36"/>
      <c r="ATJ71" s="36"/>
      <c r="ATK71" s="36"/>
      <c r="ATL71" s="36"/>
      <c r="ATM71" s="36"/>
      <c r="ATN71" s="36"/>
      <c r="ATO71" s="36"/>
      <c r="ATP71" s="36"/>
      <c r="ATQ71" s="36"/>
      <c r="ATR71" s="36"/>
      <c r="ATS71" s="36"/>
      <c r="ATT71" s="36"/>
      <c r="ATU71" s="36"/>
      <c r="ATV71" s="36"/>
      <c r="ATW71" s="36"/>
      <c r="ATX71" s="36"/>
      <c r="ATY71" s="36"/>
      <c r="ATZ71" s="36"/>
      <c r="AUA71" s="36"/>
      <c r="AUB71" s="36"/>
      <c r="AUC71" s="36"/>
      <c r="AUD71" s="36"/>
      <c r="AUE71" s="36"/>
      <c r="AUF71" s="36"/>
      <c r="AUG71" s="36"/>
      <c r="AUH71" s="36"/>
      <c r="AUI71" s="36"/>
      <c r="AUJ71" s="36"/>
      <c r="AUK71" s="36"/>
      <c r="AUL71" s="36"/>
      <c r="AUM71" s="36"/>
      <c r="AUN71" s="36"/>
      <c r="AUO71" s="36"/>
      <c r="AUP71" s="36"/>
      <c r="AUQ71" s="36"/>
      <c r="AUR71" s="36"/>
      <c r="AUS71" s="36"/>
      <c r="AUT71" s="36"/>
      <c r="AUU71" s="36"/>
      <c r="AUV71" s="36"/>
      <c r="AUW71" s="36"/>
      <c r="AUX71" s="36"/>
      <c r="AUY71" s="36"/>
      <c r="AUZ71" s="36"/>
      <c r="AVA71" s="36"/>
      <c r="AVB71" s="36"/>
      <c r="AVC71" s="36"/>
      <c r="AVD71" s="36"/>
      <c r="AVE71" s="36"/>
      <c r="AVF71" s="36"/>
      <c r="AVG71" s="36"/>
      <c r="AVH71" s="36"/>
      <c r="AVI71" s="36"/>
      <c r="AVJ71" s="36"/>
      <c r="AVK71" s="36"/>
      <c r="AVL71" s="36"/>
      <c r="AVM71" s="36"/>
      <c r="AVN71" s="36"/>
      <c r="AVO71" s="36"/>
      <c r="AVP71" s="36"/>
      <c r="AVQ71" s="36"/>
      <c r="AVR71" s="36"/>
      <c r="AVS71" s="36"/>
      <c r="AVT71" s="36"/>
      <c r="AVU71" s="36"/>
      <c r="AVV71" s="36"/>
      <c r="AVW71" s="36"/>
      <c r="AVX71" s="36"/>
      <c r="AVY71" s="36"/>
      <c r="AVZ71" s="36"/>
      <c r="AWA71" s="36"/>
      <c r="AWB71" s="36"/>
      <c r="AWC71" s="36"/>
      <c r="AWD71" s="36"/>
      <c r="AWE71" s="36"/>
      <c r="AWF71" s="36"/>
      <c r="AWG71" s="36"/>
      <c r="AWH71" s="36"/>
      <c r="AWI71" s="36"/>
      <c r="AWJ71" s="36"/>
      <c r="AWK71" s="36"/>
      <c r="AWL71" s="36"/>
      <c r="AWM71" s="36"/>
      <c r="AWN71" s="36"/>
      <c r="AWO71" s="36"/>
      <c r="AWP71" s="36"/>
      <c r="AWQ71" s="36"/>
      <c r="AWR71" s="36"/>
      <c r="AWS71" s="36"/>
      <c r="AWT71" s="36"/>
      <c r="AWU71" s="36"/>
      <c r="AWV71" s="36"/>
      <c r="AWW71" s="36"/>
      <c r="AWX71" s="36"/>
      <c r="AWY71" s="36"/>
      <c r="AWZ71" s="36"/>
      <c r="AXA71" s="36"/>
      <c r="AXB71" s="36"/>
      <c r="AXC71" s="36"/>
      <c r="AXD71" s="36"/>
      <c r="AXE71" s="36"/>
      <c r="AXF71" s="36"/>
      <c r="AXG71" s="36"/>
      <c r="AXH71" s="36"/>
      <c r="AXI71" s="36"/>
      <c r="AXJ71" s="36"/>
      <c r="AXK71" s="36"/>
      <c r="AXL71" s="36"/>
      <c r="AXM71" s="36"/>
      <c r="AXN71" s="36"/>
      <c r="AXO71" s="36"/>
      <c r="AXP71" s="36"/>
      <c r="AXQ71" s="36"/>
      <c r="AXR71" s="36"/>
      <c r="AXS71" s="36"/>
      <c r="AXT71" s="36"/>
      <c r="AXU71" s="36"/>
      <c r="AXV71" s="36"/>
      <c r="AXW71" s="36"/>
      <c r="AXX71" s="36"/>
      <c r="AXY71" s="36"/>
      <c r="AXZ71" s="36"/>
      <c r="AYA71" s="36"/>
      <c r="AYB71" s="36"/>
      <c r="AYC71" s="36"/>
      <c r="AYD71" s="36"/>
      <c r="AYE71" s="36"/>
      <c r="AYF71" s="36"/>
      <c r="AYG71" s="36"/>
      <c r="AYH71" s="36"/>
      <c r="AYI71" s="36"/>
      <c r="AYJ71" s="36"/>
      <c r="AYK71" s="36"/>
      <c r="AYL71" s="36"/>
      <c r="AYM71" s="36"/>
      <c r="AYN71" s="36"/>
      <c r="AYO71" s="36"/>
      <c r="AYP71" s="36"/>
      <c r="AYQ71" s="36"/>
      <c r="AYR71" s="36"/>
      <c r="AYS71" s="36"/>
      <c r="AYT71" s="36"/>
      <c r="AYU71" s="36"/>
      <c r="AYV71" s="36"/>
      <c r="AYW71" s="36"/>
      <c r="AYX71" s="36"/>
      <c r="AYY71" s="36"/>
      <c r="AYZ71" s="36"/>
      <c r="AZA71" s="36"/>
      <c r="AZB71" s="36"/>
      <c r="AZC71" s="36"/>
      <c r="AZD71" s="36"/>
      <c r="AZE71" s="36"/>
      <c r="AZF71" s="36"/>
      <c r="AZG71" s="36"/>
      <c r="AZH71" s="36"/>
      <c r="AZI71" s="36"/>
      <c r="AZJ71" s="36"/>
      <c r="AZK71" s="36"/>
      <c r="AZL71" s="36"/>
      <c r="AZM71" s="36"/>
      <c r="AZN71" s="36"/>
      <c r="AZO71" s="36"/>
      <c r="AZP71" s="36"/>
      <c r="AZQ71" s="36"/>
      <c r="AZR71" s="36"/>
      <c r="AZS71" s="36"/>
      <c r="AZT71" s="36"/>
      <c r="AZU71" s="36"/>
      <c r="AZV71" s="36"/>
      <c r="AZW71" s="36"/>
      <c r="AZX71" s="36"/>
      <c r="AZY71" s="36"/>
      <c r="AZZ71" s="36"/>
      <c r="BAA71" s="36"/>
      <c r="BAB71" s="36"/>
      <c r="BAC71" s="36"/>
      <c r="BAD71" s="36"/>
      <c r="BAE71" s="36"/>
      <c r="BAF71" s="36"/>
      <c r="BAG71" s="36"/>
      <c r="BAH71" s="36"/>
      <c r="BAI71" s="36"/>
      <c r="BAJ71" s="36"/>
      <c r="BAK71" s="36"/>
      <c r="BAL71" s="36"/>
      <c r="BAM71" s="36"/>
      <c r="BAN71" s="36"/>
      <c r="BAO71" s="36"/>
      <c r="BAP71" s="36"/>
      <c r="BAQ71" s="36"/>
      <c r="BAR71" s="36"/>
      <c r="BAS71" s="36"/>
      <c r="BAT71" s="36"/>
      <c r="BAU71" s="36"/>
      <c r="BAV71" s="36"/>
      <c r="BAW71" s="36"/>
      <c r="BAX71" s="36"/>
      <c r="BAY71" s="36"/>
      <c r="BAZ71" s="36"/>
      <c r="BBA71" s="36"/>
      <c r="BBB71" s="36"/>
      <c r="BBC71" s="36"/>
      <c r="BBD71" s="36"/>
      <c r="BBE71" s="36"/>
      <c r="BBF71" s="36"/>
      <c r="BBG71" s="36"/>
      <c r="BBH71" s="36"/>
      <c r="BBI71" s="36"/>
      <c r="BBJ71" s="36"/>
      <c r="BBK71" s="36"/>
      <c r="BBL71" s="36"/>
      <c r="BBM71" s="36"/>
      <c r="BBN71" s="36"/>
      <c r="BBO71" s="36"/>
      <c r="BBP71" s="36"/>
      <c r="BBQ71" s="36"/>
      <c r="BBR71" s="36"/>
      <c r="BBS71" s="36"/>
      <c r="BBT71" s="36"/>
      <c r="BBU71" s="36"/>
      <c r="BBV71" s="36"/>
      <c r="BBW71" s="36"/>
      <c r="BBX71" s="36"/>
      <c r="BBY71" s="36"/>
      <c r="BBZ71" s="36"/>
      <c r="BCA71" s="36"/>
      <c r="BCB71" s="36"/>
      <c r="BCC71" s="36"/>
      <c r="BCD71" s="36"/>
      <c r="BCE71" s="36"/>
      <c r="BCF71" s="36"/>
      <c r="BCG71" s="36"/>
      <c r="BCH71" s="36"/>
      <c r="BCI71" s="36"/>
      <c r="BCJ71" s="36"/>
      <c r="BCK71" s="36"/>
      <c r="BCL71" s="36"/>
      <c r="BCM71" s="36"/>
      <c r="BCN71" s="36"/>
      <c r="BCO71" s="36"/>
      <c r="BCP71" s="36"/>
      <c r="BCQ71" s="36"/>
      <c r="BCR71" s="36"/>
      <c r="BCS71" s="36"/>
      <c r="BCT71" s="36"/>
      <c r="BCU71" s="36"/>
      <c r="BCV71" s="36"/>
      <c r="BCW71" s="36"/>
      <c r="BCX71" s="36"/>
      <c r="BCY71" s="36"/>
      <c r="BCZ71" s="36"/>
      <c r="BDA71" s="36"/>
      <c r="BDB71" s="36"/>
      <c r="BDC71" s="36"/>
      <c r="BDD71" s="36"/>
      <c r="BDE71" s="36"/>
      <c r="BDF71" s="36"/>
      <c r="BDG71" s="36"/>
      <c r="BDH71" s="36"/>
      <c r="BDI71" s="36"/>
      <c r="BDJ71" s="36"/>
      <c r="BDK71" s="36"/>
      <c r="BDL71" s="36"/>
      <c r="BDM71" s="36"/>
      <c r="BDN71" s="36"/>
      <c r="BDO71" s="36"/>
      <c r="BDP71" s="36"/>
      <c r="BDQ71" s="36"/>
      <c r="BDR71" s="36"/>
      <c r="BDS71" s="36"/>
      <c r="BDT71" s="36"/>
      <c r="BDU71" s="36"/>
      <c r="BDV71" s="36"/>
      <c r="BDW71" s="36"/>
      <c r="BDX71" s="36"/>
      <c r="BDY71" s="36"/>
      <c r="BDZ71" s="36"/>
      <c r="BEA71" s="36"/>
      <c r="BEB71" s="36"/>
      <c r="BEC71" s="36"/>
      <c r="BED71" s="36"/>
      <c r="BEE71" s="36"/>
      <c r="BEF71" s="36"/>
      <c r="BEG71" s="36"/>
      <c r="BEH71" s="36"/>
      <c r="BEI71" s="36"/>
      <c r="BEJ71" s="36"/>
      <c r="BEK71" s="36"/>
      <c r="BEL71" s="36"/>
      <c r="BEM71" s="36"/>
      <c r="BEN71" s="36"/>
      <c r="BEO71" s="36"/>
      <c r="BEP71" s="36"/>
      <c r="BEQ71" s="36"/>
      <c r="BER71" s="36"/>
      <c r="BES71" s="36"/>
      <c r="BET71" s="36"/>
      <c r="BEU71" s="36"/>
      <c r="BEV71" s="36"/>
      <c r="BEW71" s="36"/>
      <c r="BEX71" s="36"/>
      <c r="BEY71" s="36"/>
      <c r="BEZ71" s="36"/>
      <c r="BFA71" s="36"/>
      <c r="BFB71" s="36"/>
      <c r="BFC71" s="36"/>
      <c r="BFD71" s="36"/>
      <c r="BFE71" s="36"/>
      <c r="BFF71" s="36"/>
      <c r="BFG71" s="36"/>
      <c r="BFH71" s="36"/>
      <c r="BFI71" s="36"/>
      <c r="BFJ71" s="36"/>
      <c r="BFK71" s="36"/>
      <c r="BFL71" s="36"/>
      <c r="BFM71" s="36"/>
      <c r="BFN71" s="36"/>
      <c r="BFO71" s="36"/>
      <c r="BFP71" s="36"/>
      <c r="BFQ71" s="36"/>
      <c r="BFR71" s="36"/>
      <c r="BFS71" s="36"/>
      <c r="BFT71" s="36"/>
      <c r="BFU71" s="36"/>
      <c r="BFV71" s="36"/>
      <c r="BFW71" s="36"/>
      <c r="BFX71" s="36"/>
      <c r="BFY71" s="36"/>
      <c r="BFZ71" s="36"/>
      <c r="BGA71" s="36"/>
      <c r="BGB71" s="36"/>
      <c r="BGC71" s="36"/>
      <c r="BGD71" s="36"/>
      <c r="BGE71" s="36"/>
      <c r="BGF71" s="36"/>
      <c r="BGG71" s="36"/>
      <c r="BGH71" s="36"/>
      <c r="BGI71" s="36"/>
      <c r="BGJ71" s="36"/>
      <c r="BGK71" s="36"/>
      <c r="BGL71" s="36"/>
      <c r="BGM71" s="36"/>
      <c r="BGN71" s="36"/>
      <c r="BGO71" s="36"/>
      <c r="BGP71" s="36"/>
      <c r="BGQ71" s="36"/>
      <c r="BGR71" s="36"/>
      <c r="BGS71" s="36"/>
      <c r="BGT71" s="36"/>
      <c r="BGU71" s="36"/>
      <c r="BGV71" s="36"/>
      <c r="BGW71" s="36"/>
      <c r="BGX71" s="36"/>
      <c r="BGY71" s="36"/>
      <c r="BGZ71" s="36"/>
      <c r="BHA71" s="36"/>
      <c r="BHB71" s="36"/>
      <c r="BHC71" s="36"/>
      <c r="BHD71" s="36"/>
      <c r="BHE71" s="36"/>
      <c r="BHF71" s="36"/>
      <c r="BHG71" s="36"/>
      <c r="BHH71" s="36"/>
      <c r="BHI71" s="36"/>
      <c r="BHJ71" s="36"/>
      <c r="BHK71" s="36"/>
      <c r="BHL71" s="36"/>
      <c r="BHM71" s="36"/>
      <c r="BHN71" s="36"/>
      <c r="BHO71" s="36"/>
      <c r="BHP71" s="36"/>
      <c r="BHQ71" s="36"/>
      <c r="BHR71" s="36"/>
      <c r="BHS71" s="36"/>
      <c r="BHT71" s="36"/>
      <c r="BHU71" s="36"/>
      <c r="BHV71" s="36"/>
      <c r="BHW71" s="36"/>
      <c r="BHX71" s="36"/>
      <c r="BHY71" s="36"/>
      <c r="BHZ71" s="36"/>
      <c r="BIA71" s="36"/>
      <c r="BIB71" s="36"/>
      <c r="BIC71" s="36"/>
      <c r="BID71" s="36"/>
      <c r="BIE71" s="36"/>
      <c r="BIF71" s="36"/>
      <c r="BIG71" s="36"/>
      <c r="BIH71" s="36"/>
      <c r="BII71" s="36"/>
      <c r="BIJ71" s="36"/>
      <c r="BIK71" s="36"/>
      <c r="BIL71" s="36"/>
      <c r="BIM71" s="36"/>
      <c r="BIN71" s="36"/>
      <c r="BIO71" s="36"/>
      <c r="BIP71" s="36"/>
      <c r="BIQ71" s="36"/>
      <c r="BIR71" s="36"/>
      <c r="BIS71" s="36"/>
      <c r="BIT71" s="36"/>
      <c r="BIU71" s="36"/>
      <c r="BIV71" s="36"/>
      <c r="BIW71" s="36"/>
      <c r="BIX71" s="36"/>
      <c r="BIY71" s="36"/>
      <c r="BIZ71" s="36"/>
      <c r="BJA71" s="36"/>
      <c r="BJB71" s="36"/>
      <c r="BJC71" s="36"/>
      <c r="BJD71" s="36"/>
      <c r="BJE71" s="36"/>
      <c r="BJF71" s="36"/>
      <c r="BJG71" s="36"/>
      <c r="BJH71" s="36"/>
      <c r="BJI71" s="36"/>
      <c r="BJJ71" s="36"/>
      <c r="BJK71" s="36"/>
      <c r="BJL71" s="36"/>
      <c r="BJM71" s="36"/>
      <c r="BJN71" s="36"/>
      <c r="BJO71" s="36"/>
      <c r="BJP71" s="36"/>
      <c r="BJQ71" s="36"/>
      <c r="BJR71" s="36"/>
      <c r="BJS71" s="36"/>
      <c r="BJT71" s="36"/>
      <c r="BJU71" s="36"/>
      <c r="BJV71" s="36"/>
      <c r="BJW71" s="36"/>
      <c r="BJX71" s="36"/>
      <c r="BJY71" s="36"/>
      <c r="BJZ71" s="36"/>
      <c r="BKA71" s="36"/>
      <c r="BKB71" s="36"/>
      <c r="BKC71" s="36"/>
      <c r="BKD71" s="36"/>
      <c r="BKE71" s="36"/>
      <c r="BKF71" s="36"/>
      <c r="BKG71" s="36"/>
      <c r="BKH71" s="36"/>
      <c r="BKI71" s="36"/>
      <c r="BKJ71" s="36"/>
      <c r="BKK71" s="36"/>
      <c r="BKL71" s="36"/>
      <c r="BKM71" s="36"/>
      <c r="BKN71" s="36"/>
      <c r="BKO71" s="36"/>
      <c r="BKP71" s="36"/>
      <c r="BKQ71" s="36"/>
      <c r="BKR71" s="36"/>
      <c r="BKS71" s="36"/>
      <c r="BKT71" s="36"/>
      <c r="BKU71" s="36"/>
      <c r="BKV71" s="36"/>
      <c r="BKW71" s="36"/>
      <c r="BKX71" s="36"/>
      <c r="BKY71" s="36"/>
      <c r="BKZ71" s="36"/>
      <c r="BLA71" s="36"/>
      <c r="BLB71" s="36"/>
      <c r="BLC71" s="36"/>
      <c r="BLD71" s="36"/>
      <c r="BLE71" s="36"/>
      <c r="BLF71" s="36"/>
      <c r="BLG71" s="36"/>
      <c r="BLH71" s="36"/>
      <c r="BLI71" s="36"/>
      <c r="BLJ71" s="36"/>
      <c r="BLK71" s="36"/>
      <c r="BLL71" s="36"/>
      <c r="BLM71" s="36"/>
      <c r="BLN71" s="36"/>
      <c r="BLO71" s="36"/>
      <c r="BLP71" s="36"/>
      <c r="BLQ71" s="36"/>
      <c r="BLR71" s="36"/>
      <c r="BLS71" s="36"/>
      <c r="BLT71" s="36"/>
      <c r="BLU71" s="36"/>
      <c r="BLV71" s="36"/>
      <c r="BLW71" s="36"/>
      <c r="BLX71" s="36"/>
      <c r="BLY71" s="36"/>
      <c r="BLZ71" s="36"/>
      <c r="BMA71" s="36"/>
      <c r="BMB71" s="36"/>
      <c r="BMC71" s="36"/>
      <c r="BMD71" s="36"/>
      <c r="BME71" s="36"/>
      <c r="BMF71" s="36"/>
      <c r="BMG71" s="36"/>
      <c r="BMH71" s="36"/>
      <c r="BMI71" s="36"/>
      <c r="BMJ71" s="36"/>
      <c r="BMK71" s="36"/>
      <c r="BML71" s="36"/>
      <c r="BMM71" s="36"/>
      <c r="BMN71" s="36"/>
      <c r="BMO71" s="36"/>
      <c r="BMP71" s="36"/>
      <c r="BMQ71" s="36"/>
      <c r="BMR71" s="36"/>
      <c r="BMS71" s="36"/>
      <c r="BMT71" s="36"/>
      <c r="BMU71" s="36"/>
      <c r="BMV71" s="36"/>
      <c r="BMW71" s="36"/>
      <c r="BMX71" s="36"/>
      <c r="BMY71" s="36"/>
      <c r="BMZ71" s="36"/>
      <c r="BNA71" s="36"/>
      <c r="BNB71" s="36"/>
      <c r="BNC71" s="36"/>
      <c r="BND71" s="36"/>
      <c r="BNE71" s="36"/>
      <c r="BNF71" s="36"/>
      <c r="BNG71" s="36"/>
      <c r="BNH71" s="36"/>
      <c r="BNI71" s="36"/>
      <c r="BNJ71" s="36"/>
      <c r="BNK71" s="36"/>
      <c r="BNL71" s="36"/>
      <c r="BNM71" s="36"/>
      <c r="BNN71" s="36"/>
      <c r="BNO71" s="36"/>
      <c r="BNP71" s="36"/>
      <c r="BNQ71" s="36"/>
      <c r="BNR71" s="36"/>
      <c r="BNS71" s="36"/>
      <c r="BNT71" s="36"/>
      <c r="BNU71" s="36"/>
      <c r="BNV71" s="36"/>
      <c r="BNW71" s="36"/>
      <c r="BNX71" s="36"/>
      <c r="BNY71" s="36"/>
      <c r="BNZ71" s="36"/>
      <c r="BOA71" s="36"/>
      <c r="BOB71" s="36"/>
      <c r="BOC71" s="36"/>
      <c r="BOD71" s="36"/>
      <c r="BOE71" s="36"/>
      <c r="BOF71" s="36"/>
      <c r="BOG71" s="36"/>
      <c r="BOH71" s="36"/>
      <c r="BOI71" s="36"/>
      <c r="BOJ71" s="36"/>
      <c r="BOK71" s="36"/>
      <c r="BOL71" s="36"/>
      <c r="BOM71" s="36"/>
      <c r="BON71" s="36"/>
      <c r="BOO71" s="36"/>
      <c r="BOP71" s="36"/>
      <c r="BOQ71" s="36"/>
      <c r="BOR71" s="36"/>
      <c r="BOS71" s="36"/>
      <c r="BOT71" s="36"/>
      <c r="BOU71" s="36"/>
      <c r="BOV71" s="36"/>
      <c r="BOW71" s="36"/>
      <c r="BOX71" s="36"/>
      <c r="BOY71" s="36"/>
      <c r="BOZ71" s="36"/>
      <c r="BPA71" s="36"/>
      <c r="BPB71" s="36"/>
      <c r="BPC71" s="36"/>
      <c r="BPD71" s="36"/>
      <c r="BPE71" s="36"/>
      <c r="BPF71" s="36"/>
      <c r="BPG71" s="36"/>
      <c r="BPH71" s="36"/>
      <c r="BPI71" s="36"/>
      <c r="BPJ71" s="36"/>
      <c r="BPK71" s="36"/>
      <c r="BPL71" s="36"/>
      <c r="BPM71" s="36"/>
      <c r="BPN71" s="36"/>
      <c r="BPO71" s="36"/>
      <c r="BPP71" s="36"/>
      <c r="BPQ71" s="36"/>
      <c r="BPR71" s="36"/>
      <c r="BPS71" s="36"/>
      <c r="BPT71" s="36"/>
      <c r="BPU71" s="36"/>
      <c r="BPV71" s="36"/>
      <c r="BPW71" s="36"/>
      <c r="BPX71" s="36"/>
      <c r="BPY71" s="36"/>
      <c r="BPZ71" s="36"/>
      <c r="BQA71" s="36"/>
      <c r="BQB71" s="36"/>
      <c r="BQC71" s="36"/>
      <c r="BQD71" s="36"/>
      <c r="BQE71" s="36"/>
      <c r="BQF71" s="36"/>
      <c r="BQG71" s="36"/>
      <c r="BQH71" s="36"/>
      <c r="BQI71" s="36"/>
      <c r="BQJ71" s="36"/>
      <c r="BQK71" s="36"/>
      <c r="BQL71" s="36"/>
      <c r="BQM71" s="36"/>
      <c r="BQN71" s="36"/>
      <c r="BQO71" s="36"/>
      <c r="BQP71" s="36"/>
      <c r="BQQ71" s="36"/>
      <c r="BQR71" s="36"/>
      <c r="BQS71" s="36"/>
      <c r="BQT71" s="36"/>
      <c r="BQU71" s="36"/>
      <c r="BQV71" s="36"/>
      <c r="BQW71" s="36"/>
      <c r="BQX71" s="36"/>
      <c r="BQY71" s="36"/>
      <c r="BQZ71" s="36"/>
      <c r="BRA71" s="36"/>
      <c r="BRB71" s="36"/>
      <c r="BRC71" s="36"/>
      <c r="BRD71" s="36"/>
      <c r="BRE71" s="36"/>
      <c r="BRF71" s="36"/>
      <c r="BRG71" s="36"/>
      <c r="BRH71" s="36"/>
      <c r="BRI71" s="36"/>
      <c r="BRJ71" s="36"/>
      <c r="BRK71" s="36"/>
      <c r="BRL71" s="36"/>
      <c r="BRM71" s="36"/>
      <c r="BRN71" s="36"/>
      <c r="BRO71" s="36"/>
      <c r="BRP71" s="36"/>
      <c r="BRQ71" s="36"/>
      <c r="BRR71" s="36"/>
      <c r="BRS71" s="36"/>
      <c r="BRT71" s="36"/>
      <c r="BRU71" s="36"/>
      <c r="BRV71" s="36"/>
      <c r="BRW71" s="36"/>
      <c r="BRX71" s="36"/>
      <c r="BRY71" s="36"/>
      <c r="BRZ71" s="36"/>
      <c r="BSA71" s="36"/>
      <c r="BSB71" s="36"/>
      <c r="BSC71" s="36"/>
      <c r="BSD71" s="36"/>
      <c r="BSE71" s="36"/>
      <c r="BSF71" s="36"/>
      <c r="BSG71" s="36"/>
      <c r="BSH71" s="36"/>
      <c r="BSI71" s="36"/>
      <c r="BSJ71" s="36"/>
      <c r="BSK71" s="36"/>
      <c r="BSL71" s="36"/>
      <c r="BSM71" s="36"/>
      <c r="BSN71" s="36"/>
      <c r="BSO71" s="36"/>
      <c r="BSP71" s="36"/>
      <c r="BSQ71" s="36"/>
      <c r="BSR71" s="36"/>
      <c r="BSS71" s="36"/>
      <c r="BST71" s="36"/>
      <c r="BSU71" s="36"/>
      <c r="BSV71" s="36"/>
      <c r="BSW71" s="36"/>
      <c r="BSX71" s="36"/>
      <c r="BSY71" s="36"/>
      <c r="BSZ71" s="36"/>
      <c r="BTA71" s="36"/>
      <c r="BTB71" s="36"/>
      <c r="BTC71" s="36"/>
      <c r="BTD71" s="36"/>
      <c r="BTE71" s="36"/>
      <c r="BTF71" s="36"/>
      <c r="BTG71" s="36"/>
      <c r="BTH71" s="36"/>
      <c r="BTI71" s="36"/>
      <c r="BTJ71" s="36"/>
      <c r="BTK71" s="36"/>
      <c r="BTL71" s="36"/>
      <c r="BTM71" s="36"/>
      <c r="BTN71" s="36"/>
      <c r="BTO71" s="36"/>
      <c r="BTP71" s="36"/>
      <c r="BTQ71" s="36"/>
      <c r="BTR71" s="36"/>
      <c r="BTS71" s="36"/>
      <c r="BTT71" s="36"/>
      <c r="BTU71" s="36"/>
      <c r="BTV71" s="36"/>
      <c r="BTW71" s="36"/>
      <c r="BTX71" s="36"/>
      <c r="BTY71" s="36"/>
      <c r="BTZ71" s="36"/>
      <c r="BUA71" s="36"/>
      <c r="BUB71" s="36"/>
      <c r="BUC71" s="36"/>
      <c r="BUD71" s="36"/>
      <c r="BUE71" s="36"/>
      <c r="BUF71" s="36"/>
      <c r="BUG71" s="36"/>
      <c r="BUH71" s="36"/>
      <c r="BUI71" s="36"/>
      <c r="BUJ71" s="36"/>
      <c r="BUK71" s="36"/>
      <c r="BUL71" s="36"/>
      <c r="BUM71" s="36"/>
      <c r="BUN71" s="36"/>
      <c r="BUO71" s="36"/>
      <c r="BUP71" s="36"/>
      <c r="BUQ71" s="36"/>
      <c r="BUR71" s="36"/>
      <c r="BUS71" s="36"/>
      <c r="BUT71" s="36"/>
      <c r="BUU71" s="36"/>
      <c r="BUV71" s="36"/>
      <c r="BUW71" s="36"/>
      <c r="BUX71" s="36"/>
      <c r="BUY71" s="36"/>
      <c r="BUZ71" s="36"/>
      <c r="BVA71" s="36"/>
      <c r="BVB71" s="36"/>
      <c r="BVC71" s="36"/>
      <c r="BVD71" s="36"/>
      <c r="BVE71" s="36"/>
      <c r="BVF71" s="36"/>
      <c r="BVG71" s="36"/>
      <c r="BVH71" s="36"/>
      <c r="BVI71" s="36"/>
      <c r="BVJ71" s="36"/>
      <c r="BVK71" s="36"/>
      <c r="BVL71" s="36"/>
      <c r="BVM71" s="36"/>
      <c r="BVN71" s="36"/>
      <c r="BVO71" s="36"/>
      <c r="BVP71" s="36"/>
      <c r="BVQ71" s="36"/>
      <c r="BVR71" s="36"/>
      <c r="BVS71" s="36"/>
      <c r="BVT71" s="36"/>
      <c r="BVU71" s="36"/>
      <c r="BVV71" s="36"/>
      <c r="BVW71" s="36"/>
      <c r="BVX71" s="36"/>
      <c r="BVY71" s="36"/>
      <c r="BVZ71" s="36"/>
      <c r="BWA71" s="36"/>
      <c r="BWB71" s="36"/>
      <c r="BWC71" s="36"/>
      <c r="BWD71" s="36"/>
      <c r="BWE71" s="36"/>
      <c r="BWF71" s="36"/>
      <c r="BWG71" s="36"/>
      <c r="BWH71" s="36"/>
      <c r="BWI71" s="36"/>
      <c r="BWJ71" s="36"/>
      <c r="BWK71" s="36"/>
      <c r="BWL71" s="36"/>
      <c r="BWM71" s="36"/>
      <c r="BWN71" s="36"/>
      <c r="BWO71" s="36"/>
      <c r="BWP71" s="36"/>
      <c r="BWQ71" s="36"/>
      <c r="BWR71" s="36"/>
      <c r="BWS71" s="36"/>
      <c r="BWT71" s="36"/>
      <c r="BWU71" s="36"/>
      <c r="BWV71" s="36"/>
      <c r="BWW71" s="36"/>
      <c r="BWX71" s="36"/>
      <c r="BWY71" s="36"/>
      <c r="BWZ71" s="36"/>
      <c r="BXA71" s="36"/>
      <c r="BXB71" s="36"/>
      <c r="BXC71" s="36"/>
      <c r="BXD71" s="36"/>
      <c r="BXE71" s="36"/>
      <c r="BXF71" s="36"/>
      <c r="BXG71" s="36"/>
      <c r="BXH71" s="36"/>
      <c r="BXI71" s="36"/>
      <c r="BXJ71" s="36"/>
      <c r="BXK71" s="36"/>
      <c r="BXL71" s="36"/>
      <c r="BXM71" s="36"/>
      <c r="BXN71" s="36"/>
      <c r="BXO71" s="36"/>
      <c r="BXP71" s="36"/>
      <c r="BXQ71" s="36"/>
      <c r="BXR71" s="36"/>
      <c r="BXS71" s="36"/>
      <c r="BXT71" s="36"/>
      <c r="BXU71" s="36"/>
      <c r="BXV71" s="36"/>
      <c r="BXW71" s="36"/>
      <c r="BXX71" s="36"/>
      <c r="BXY71" s="36"/>
      <c r="BXZ71" s="36"/>
      <c r="BYA71" s="36"/>
      <c r="BYB71" s="36"/>
      <c r="BYC71" s="36"/>
      <c r="BYD71" s="36"/>
      <c r="BYE71" s="36"/>
      <c r="BYF71" s="36"/>
      <c r="BYG71" s="36"/>
      <c r="BYH71" s="36"/>
      <c r="BYI71" s="36"/>
      <c r="BYJ71" s="36"/>
      <c r="BYK71" s="36"/>
      <c r="BYL71" s="36"/>
      <c r="BYM71" s="36"/>
      <c r="BYN71" s="36"/>
      <c r="BYO71" s="36"/>
      <c r="BYP71" s="36"/>
      <c r="BYQ71" s="36"/>
      <c r="BYR71" s="36"/>
      <c r="BYS71" s="36"/>
      <c r="BYT71" s="36"/>
      <c r="BYU71" s="36"/>
      <c r="BYV71" s="36"/>
      <c r="BYW71" s="36"/>
      <c r="BYX71" s="36"/>
      <c r="BYY71" s="36"/>
      <c r="BYZ71" s="36"/>
      <c r="BZA71" s="36"/>
      <c r="BZB71" s="36"/>
      <c r="BZC71" s="36"/>
      <c r="BZD71" s="36"/>
      <c r="BZE71" s="36"/>
      <c r="BZF71" s="36"/>
      <c r="BZG71" s="36"/>
      <c r="BZH71" s="36"/>
      <c r="BZI71" s="36"/>
      <c r="BZJ71" s="36"/>
      <c r="BZK71" s="36"/>
      <c r="BZL71" s="36"/>
      <c r="BZM71" s="36"/>
      <c r="BZN71" s="36"/>
      <c r="BZO71" s="36"/>
      <c r="BZP71" s="36"/>
      <c r="BZQ71" s="36"/>
      <c r="BZR71" s="36"/>
      <c r="BZS71" s="36"/>
      <c r="BZT71" s="36"/>
      <c r="BZU71" s="36"/>
      <c r="BZV71" s="36"/>
      <c r="BZW71" s="36"/>
      <c r="BZX71" s="36"/>
      <c r="BZY71" s="36"/>
      <c r="BZZ71" s="36"/>
      <c r="CAA71" s="36"/>
      <c r="CAB71" s="36"/>
      <c r="CAC71" s="36"/>
      <c r="CAD71" s="36"/>
      <c r="CAE71" s="36"/>
      <c r="CAF71" s="36"/>
      <c r="CAG71" s="36"/>
      <c r="CAH71" s="36"/>
      <c r="CAI71" s="36"/>
      <c r="CAJ71" s="36"/>
      <c r="CAK71" s="36"/>
      <c r="CAL71" s="36"/>
      <c r="CAM71" s="36"/>
      <c r="CAN71" s="36"/>
      <c r="CAO71" s="36"/>
      <c r="CAP71" s="36"/>
      <c r="CAQ71" s="36"/>
      <c r="CAR71" s="36"/>
      <c r="CAS71" s="36"/>
      <c r="CAT71" s="36"/>
      <c r="CAU71" s="36"/>
      <c r="CAV71" s="36"/>
      <c r="CAW71" s="36"/>
      <c r="CAX71" s="36"/>
      <c r="CAY71" s="36"/>
      <c r="CAZ71" s="36"/>
      <c r="CBA71" s="36"/>
      <c r="CBB71" s="36"/>
      <c r="CBC71" s="36"/>
      <c r="CBD71" s="36"/>
      <c r="CBE71" s="36"/>
      <c r="CBF71" s="36"/>
      <c r="CBG71" s="36"/>
      <c r="CBH71" s="36"/>
      <c r="CBI71" s="36"/>
      <c r="CBJ71" s="36"/>
      <c r="CBK71" s="36"/>
      <c r="CBL71" s="36"/>
      <c r="CBM71" s="36"/>
      <c r="CBN71" s="36"/>
      <c r="CBO71" s="36"/>
      <c r="CBP71" s="36"/>
      <c r="CBQ71" s="36"/>
      <c r="CBR71" s="36"/>
      <c r="CBS71" s="36"/>
      <c r="CBT71" s="36"/>
      <c r="CBU71" s="36"/>
      <c r="CBV71" s="36"/>
      <c r="CBW71" s="36"/>
      <c r="CBX71" s="36"/>
      <c r="CBY71" s="36"/>
      <c r="CBZ71" s="36"/>
      <c r="CCA71" s="36"/>
      <c r="CCB71" s="36"/>
      <c r="CCC71" s="36"/>
      <c r="CCD71" s="36"/>
      <c r="CCE71" s="36"/>
      <c r="CCF71" s="36"/>
      <c r="CCG71" s="36"/>
      <c r="CCH71" s="36"/>
      <c r="CCI71" s="36"/>
      <c r="CCJ71" s="36"/>
      <c r="CCK71" s="36"/>
      <c r="CCL71" s="36"/>
      <c r="CCM71" s="36"/>
      <c r="CCN71" s="36"/>
      <c r="CCO71" s="36"/>
      <c r="CCP71" s="36"/>
      <c r="CCQ71" s="36"/>
      <c r="CCR71" s="36"/>
      <c r="CCS71" s="36"/>
      <c r="CCT71" s="36"/>
      <c r="CCU71" s="36"/>
      <c r="CCV71" s="36"/>
      <c r="CCW71" s="36"/>
      <c r="CCX71" s="36"/>
      <c r="CCY71" s="36"/>
      <c r="CCZ71" s="36"/>
      <c r="CDA71" s="36"/>
      <c r="CDB71" s="36"/>
      <c r="CDC71" s="36"/>
      <c r="CDD71" s="36"/>
      <c r="CDE71" s="36"/>
      <c r="CDF71" s="36"/>
      <c r="CDG71" s="36"/>
      <c r="CDH71" s="36"/>
      <c r="CDI71" s="36"/>
      <c r="CDJ71" s="36"/>
      <c r="CDK71" s="36"/>
      <c r="CDL71" s="36"/>
      <c r="CDM71" s="36"/>
      <c r="CDN71" s="36"/>
      <c r="CDO71" s="36"/>
      <c r="CDP71" s="36"/>
      <c r="CDQ71" s="36"/>
      <c r="CDR71" s="36"/>
      <c r="CDS71" s="36"/>
      <c r="CDT71" s="36"/>
      <c r="CDU71" s="36"/>
      <c r="CDV71" s="36"/>
      <c r="CDW71" s="36"/>
      <c r="CDX71" s="36"/>
      <c r="CDY71" s="36"/>
      <c r="CDZ71" s="36"/>
      <c r="CEA71" s="36"/>
      <c r="CEB71" s="36"/>
      <c r="CEC71" s="36"/>
      <c r="CED71" s="36"/>
      <c r="CEE71" s="36"/>
      <c r="CEF71" s="36"/>
      <c r="CEG71" s="36"/>
      <c r="CEH71" s="36"/>
      <c r="CEI71" s="36"/>
      <c r="CEJ71" s="36"/>
      <c r="CEK71" s="36"/>
      <c r="CEL71" s="36"/>
      <c r="CEM71" s="36"/>
      <c r="CEN71" s="36"/>
      <c r="CEO71" s="36"/>
      <c r="CEP71" s="36"/>
      <c r="CEQ71" s="36"/>
      <c r="CER71" s="36"/>
      <c r="CES71" s="36"/>
      <c r="CET71" s="36"/>
      <c r="CEU71" s="36"/>
      <c r="CEV71" s="36"/>
      <c r="CEW71" s="36"/>
      <c r="CEX71" s="36"/>
      <c r="CEY71" s="36"/>
      <c r="CEZ71" s="36"/>
      <c r="CFA71" s="36"/>
      <c r="CFB71" s="36"/>
      <c r="CFC71" s="36"/>
      <c r="CFD71" s="36"/>
      <c r="CFE71" s="36"/>
      <c r="CFF71" s="36"/>
      <c r="CFG71" s="36"/>
      <c r="CFH71" s="36"/>
      <c r="CFI71" s="36"/>
      <c r="CFJ71" s="36"/>
      <c r="CFK71" s="36"/>
      <c r="CFL71" s="36"/>
      <c r="CFM71" s="36"/>
      <c r="CFN71" s="36"/>
      <c r="CFO71" s="36"/>
      <c r="CFP71" s="36"/>
      <c r="CFQ71" s="36"/>
      <c r="CFR71" s="36"/>
      <c r="CFS71" s="36"/>
      <c r="CFT71" s="36"/>
      <c r="CFU71" s="36"/>
      <c r="CFV71" s="36"/>
      <c r="CFW71" s="36"/>
      <c r="CFX71" s="36"/>
      <c r="CFY71" s="36"/>
      <c r="CFZ71" s="36"/>
      <c r="CGA71" s="36"/>
      <c r="CGB71" s="36"/>
      <c r="CGC71" s="36"/>
      <c r="CGD71" s="36"/>
      <c r="CGE71" s="36"/>
      <c r="CGF71" s="36"/>
      <c r="CGG71" s="36"/>
      <c r="CGH71" s="36"/>
      <c r="CGI71" s="36"/>
      <c r="CGJ71" s="36"/>
      <c r="CGK71" s="36"/>
      <c r="CGL71" s="36"/>
      <c r="CGM71" s="36"/>
      <c r="CGN71" s="36"/>
      <c r="CGO71" s="36"/>
      <c r="CGP71" s="36"/>
      <c r="CGQ71" s="36"/>
      <c r="CGR71" s="36"/>
      <c r="CGS71" s="36"/>
      <c r="CGT71" s="36"/>
      <c r="CGU71" s="36"/>
      <c r="CGV71" s="36"/>
      <c r="CGW71" s="36"/>
      <c r="CGX71" s="36"/>
      <c r="CGY71" s="36"/>
      <c r="CGZ71" s="36"/>
      <c r="CHA71" s="36"/>
      <c r="CHB71" s="36"/>
      <c r="CHC71" s="36"/>
      <c r="CHD71" s="36"/>
      <c r="CHE71" s="36"/>
      <c r="CHF71" s="36"/>
      <c r="CHG71" s="36"/>
      <c r="CHH71" s="36"/>
      <c r="CHI71" s="36"/>
      <c r="CHJ71" s="36"/>
      <c r="CHK71" s="36"/>
      <c r="CHL71" s="36"/>
      <c r="CHM71" s="36"/>
      <c r="CHN71" s="36"/>
      <c r="CHO71" s="36"/>
      <c r="CHP71" s="36"/>
      <c r="CHQ71" s="36"/>
      <c r="CHR71" s="36"/>
      <c r="CHS71" s="36"/>
      <c r="CHT71" s="36"/>
      <c r="CHU71" s="36"/>
      <c r="CHV71" s="36"/>
      <c r="CHW71" s="36"/>
      <c r="CHX71" s="36"/>
      <c r="CHY71" s="36"/>
      <c r="CHZ71" s="36"/>
      <c r="CIA71" s="36"/>
      <c r="CIB71" s="36"/>
      <c r="CIC71" s="36"/>
      <c r="CID71" s="36"/>
      <c r="CIE71" s="36"/>
      <c r="CIF71" s="36"/>
      <c r="CIG71" s="36"/>
      <c r="CIH71" s="36"/>
      <c r="CII71" s="36"/>
      <c r="CIJ71" s="36"/>
      <c r="CIK71" s="36"/>
      <c r="CIL71" s="36"/>
      <c r="CIM71" s="36"/>
      <c r="CIN71" s="36"/>
      <c r="CIO71" s="36"/>
      <c r="CIP71" s="36"/>
      <c r="CIQ71" s="36"/>
      <c r="CIR71" s="36"/>
      <c r="CIS71" s="36"/>
      <c r="CIT71" s="36"/>
      <c r="CIU71" s="36"/>
      <c r="CIV71" s="36"/>
      <c r="CIW71" s="36"/>
      <c r="CIX71" s="36"/>
      <c r="CIY71" s="36"/>
      <c r="CIZ71" s="36"/>
      <c r="CJA71" s="36"/>
      <c r="CJB71" s="36"/>
      <c r="CJC71" s="36"/>
      <c r="CJD71" s="36"/>
      <c r="CJE71" s="36"/>
      <c r="CJF71" s="36"/>
      <c r="CJG71" s="36"/>
      <c r="CJH71" s="36"/>
      <c r="CJI71" s="36"/>
      <c r="CJJ71" s="36"/>
      <c r="CJK71" s="36"/>
      <c r="CJL71" s="36"/>
      <c r="CJM71" s="36"/>
      <c r="CJN71" s="36"/>
      <c r="CJO71" s="36"/>
      <c r="CJP71" s="36"/>
      <c r="CJQ71" s="36"/>
      <c r="CJR71" s="36"/>
      <c r="CJS71" s="36"/>
      <c r="CJT71" s="36"/>
      <c r="CJU71" s="36"/>
      <c r="CJV71" s="36"/>
      <c r="CJW71" s="36"/>
      <c r="CJX71" s="36"/>
      <c r="CJY71" s="36"/>
      <c r="CJZ71" s="36"/>
      <c r="CKA71" s="36"/>
      <c r="CKB71" s="36"/>
      <c r="CKC71" s="36"/>
      <c r="CKD71" s="36"/>
      <c r="CKE71" s="36"/>
      <c r="CKF71" s="36"/>
      <c r="CKG71" s="36"/>
      <c r="CKH71" s="36"/>
      <c r="CKI71" s="36"/>
      <c r="CKJ71" s="36"/>
      <c r="CKK71" s="36"/>
      <c r="CKL71" s="36"/>
      <c r="CKM71" s="36"/>
      <c r="CKN71" s="36"/>
      <c r="CKO71" s="36"/>
      <c r="CKP71" s="36"/>
      <c r="CKQ71" s="36"/>
      <c r="CKR71" s="36"/>
      <c r="CKS71" s="36"/>
      <c r="CKT71" s="36"/>
      <c r="CKU71" s="36"/>
      <c r="CKV71" s="36"/>
      <c r="CKW71" s="36"/>
      <c r="CKX71" s="36"/>
      <c r="CKY71" s="36"/>
      <c r="CKZ71" s="36"/>
      <c r="CLA71" s="36"/>
      <c r="CLB71" s="36"/>
      <c r="CLC71" s="36"/>
      <c r="CLD71" s="36"/>
      <c r="CLE71" s="36"/>
      <c r="CLF71" s="36"/>
      <c r="CLG71" s="36"/>
      <c r="CLH71" s="36"/>
      <c r="CLI71" s="36"/>
      <c r="CLJ71" s="36"/>
      <c r="CLK71" s="36"/>
      <c r="CLL71" s="36"/>
      <c r="CLM71" s="36"/>
      <c r="CLN71" s="36"/>
      <c r="CLO71" s="36"/>
      <c r="CLP71" s="36"/>
      <c r="CLQ71" s="36"/>
      <c r="CLR71" s="36"/>
      <c r="CLS71" s="36"/>
      <c r="CLT71" s="36"/>
      <c r="CLU71" s="36"/>
      <c r="CLV71" s="36"/>
      <c r="CLW71" s="36"/>
      <c r="CLX71" s="36"/>
      <c r="CLY71" s="36"/>
      <c r="CLZ71" s="36"/>
      <c r="CMA71" s="36"/>
      <c r="CMB71" s="36"/>
      <c r="CMC71" s="36"/>
      <c r="CMD71" s="36"/>
      <c r="CME71" s="36"/>
      <c r="CMF71" s="36"/>
      <c r="CMG71" s="36"/>
      <c r="CMH71" s="36"/>
      <c r="CMI71" s="36"/>
      <c r="CMJ71" s="36"/>
      <c r="CMK71" s="36"/>
      <c r="CML71" s="36"/>
      <c r="CMM71" s="36"/>
      <c r="CMN71" s="36"/>
      <c r="CMO71" s="36"/>
      <c r="CMP71" s="36"/>
      <c r="CMQ71" s="36"/>
      <c r="CMR71" s="36"/>
      <c r="CMS71" s="36"/>
      <c r="CMT71" s="36"/>
      <c r="CMU71" s="36"/>
      <c r="CMV71" s="36"/>
      <c r="CMW71" s="36"/>
      <c r="CMX71" s="36"/>
      <c r="CMY71" s="36"/>
      <c r="CMZ71" s="36"/>
      <c r="CNA71" s="36"/>
      <c r="CNB71" s="36"/>
      <c r="CNC71" s="36"/>
      <c r="CND71" s="36"/>
      <c r="CNE71" s="36"/>
      <c r="CNF71" s="36"/>
      <c r="CNG71" s="36"/>
      <c r="CNH71" s="36"/>
      <c r="CNI71" s="36"/>
      <c r="CNJ71" s="36"/>
      <c r="CNK71" s="36"/>
      <c r="CNL71" s="36"/>
      <c r="CNM71" s="36"/>
      <c r="CNN71" s="36"/>
      <c r="CNO71" s="36"/>
      <c r="CNP71" s="36"/>
      <c r="CNQ71" s="36"/>
      <c r="CNR71" s="36"/>
      <c r="CNS71" s="36"/>
      <c r="CNT71" s="36"/>
      <c r="CNU71" s="36"/>
      <c r="CNV71" s="36"/>
      <c r="CNW71" s="36"/>
      <c r="CNX71" s="36"/>
      <c r="CNY71" s="36"/>
      <c r="CNZ71" s="36"/>
      <c r="COA71" s="36"/>
      <c r="COB71" s="36"/>
      <c r="COC71" s="36"/>
      <c r="COD71" s="36"/>
      <c r="COE71" s="36"/>
      <c r="COF71" s="36"/>
      <c r="COG71" s="36"/>
      <c r="COH71" s="36"/>
      <c r="COI71" s="36"/>
      <c r="COJ71" s="36"/>
      <c r="COK71" s="36"/>
      <c r="COL71" s="36"/>
      <c r="COM71" s="36"/>
      <c r="CON71" s="36"/>
      <c r="COO71" s="36"/>
      <c r="COP71" s="36"/>
      <c r="COQ71" s="36"/>
      <c r="COR71" s="36"/>
      <c r="COS71" s="36"/>
      <c r="COT71" s="36"/>
      <c r="COU71" s="36"/>
      <c r="COV71" s="36"/>
      <c r="COW71" s="36"/>
      <c r="COX71" s="36"/>
      <c r="COY71" s="36"/>
      <c r="COZ71" s="36"/>
      <c r="CPA71" s="36"/>
      <c r="CPB71" s="36"/>
      <c r="CPC71" s="36"/>
      <c r="CPD71" s="36"/>
      <c r="CPE71" s="36"/>
      <c r="CPF71" s="36"/>
      <c r="CPG71" s="36"/>
      <c r="CPH71" s="36"/>
      <c r="CPI71" s="36"/>
      <c r="CPJ71" s="36"/>
      <c r="CPK71" s="36"/>
      <c r="CPL71" s="36"/>
      <c r="CPM71" s="36"/>
      <c r="CPN71" s="36"/>
      <c r="CPO71" s="36"/>
      <c r="CPP71" s="36"/>
      <c r="CPQ71" s="36"/>
      <c r="CPR71" s="36"/>
      <c r="CPS71" s="36"/>
      <c r="CPT71" s="36"/>
      <c r="CPU71" s="36"/>
      <c r="CPV71" s="36"/>
      <c r="CPW71" s="36"/>
      <c r="CPX71" s="36"/>
      <c r="CPY71" s="36"/>
      <c r="CPZ71" s="36"/>
      <c r="CQA71" s="36"/>
      <c r="CQB71" s="36"/>
      <c r="CQC71" s="36"/>
      <c r="CQD71" s="36"/>
      <c r="CQE71" s="36"/>
      <c r="CQF71" s="36"/>
      <c r="CQG71" s="36"/>
      <c r="CQH71" s="36"/>
      <c r="CQI71" s="36"/>
      <c r="CQJ71" s="36"/>
      <c r="CQK71" s="36"/>
      <c r="CQL71" s="36"/>
      <c r="CQM71" s="36"/>
      <c r="CQN71" s="36"/>
      <c r="CQO71" s="36"/>
      <c r="CQP71" s="36"/>
      <c r="CQQ71" s="36"/>
      <c r="CQR71" s="36"/>
      <c r="CQS71" s="36"/>
      <c r="CQT71" s="36"/>
      <c r="CQU71" s="36"/>
      <c r="CQV71" s="36"/>
      <c r="CQW71" s="36"/>
      <c r="CQX71" s="36"/>
      <c r="CQY71" s="36"/>
      <c r="CQZ71" s="36"/>
      <c r="CRA71" s="36"/>
      <c r="CRB71" s="36"/>
      <c r="CRC71" s="36"/>
      <c r="CRD71" s="36"/>
      <c r="CRE71" s="36"/>
      <c r="CRF71" s="36"/>
      <c r="CRG71" s="36"/>
      <c r="CRH71" s="36"/>
      <c r="CRI71" s="36"/>
      <c r="CRJ71" s="36"/>
      <c r="CRK71" s="36"/>
      <c r="CRL71" s="36"/>
      <c r="CRM71" s="36"/>
      <c r="CRN71" s="36"/>
      <c r="CRO71" s="36"/>
      <c r="CRP71" s="36"/>
      <c r="CRQ71" s="36"/>
      <c r="CRR71" s="36"/>
      <c r="CRS71" s="36"/>
      <c r="CRT71" s="36"/>
      <c r="CRU71" s="36"/>
      <c r="CRV71" s="36"/>
      <c r="CRW71" s="36"/>
      <c r="CRX71" s="36"/>
      <c r="CRY71" s="36"/>
      <c r="CRZ71" s="36"/>
      <c r="CSA71" s="36"/>
      <c r="CSB71" s="36"/>
      <c r="CSC71" s="36"/>
      <c r="CSD71" s="36"/>
      <c r="CSE71" s="36"/>
      <c r="CSF71" s="36"/>
      <c r="CSG71" s="36"/>
      <c r="CSH71" s="36"/>
      <c r="CSI71" s="36"/>
      <c r="CSJ71" s="36"/>
      <c r="CSK71" s="36"/>
      <c r="CSL71" s="36"/>
      <c r="CSM71" s="36"/>
      <c r="CSN71" s="36"/>
      <c r="CSO71" s="36"/>
      <c r="CSP71" s="36"/>
      <c r="CSQ71" s="36"/>
      <c r="CSR71" s="36"/>
      <c r="CSS71" s="36"/>
      <c r="CST71" s="36"/>
      <c r="CSU71" s="36"/>
      <c r="CSV71" s="36"/>
      <c r="CSW71" s="36"/>
      <c r="CSX71" s="36"/>
      <c r="CSY71" s="36"/>
      <c r="CSZ71" s="36"/>
      <c r="CTA71" s="36"/>
      <c r="CTB71" s="36"/>
      <c r="CTC71" s="36"/>
      <c r="CTD71" s="36"/>
      <c r="CTE71" s="36"/>
      <c r="CTF71" s="36"/>
      <c r="CTG71" s="36"/>
      <c r="CTH71" s="36"/>
      <c r="CTI71" s="36"/>
      <c r="CTJ71" s="36"/>
      <c r="CTK71" s="36"/>
      <c r="CTL71" s="36"/>
      <c r="CTM71" s="36"/>
      <c r="CTN71" s="36"/>
      <c r="CTO71" s="36"/>
      <c r="CTP71" s="36"/>
      <c r="CTQ71" s="36"/>
      <c r="CTR71" s="36"/>
      <c r="CTS71" s="36"/>
      <c r="CTT71" s="36"/>
      <c r="CTU71" s="36"/>
      <c r="CTV71" s="36"/>
      <c r="CTW71" s="36"/>
      <c r="CTX71" s="36"/>
      <c r="CTY71" s="36"/>
      <c r="CTZ71" s="36"/>
      <c r="CUA71" s="36"/>
      <c r="CUB71" s="36"/>
      <c r="CUC71" s="36"/>
      <c r="CUD71" s="36"/>
      <c r="CUE71" s="36"/>
      <c r="CUF71" s="36"/>
      <c r="CUG71" s="36"/>
      <c r="CUH71" s="36"/>
      <c r="CUI71" s="36"/>
      <c r="CUJ71" s="36"/>
      <c r="CUK71" s="36"/>
      <c r="CUL71" s="36"/>
      <c r="CUM71" s="36"/>
      <c r="CUN71" s="36"/>
      <c r="CUO71" s="36"/>
      <c r="CUP71" s="36"/>
      <c r="CUQ71" s="36"/>
      <c r="CUR71" s="36"/>
      <c r="CUS71" s="36"/>
      <c r="CUT71" s="36"/>
      <c r="CUU71" s="36"/>
      <c r="CUV71" s="36"/>
      <c r="CUW71" s="36"/>
      <c r="CUX71" s="36"/>
      <c r="CUY71" s="36"/>
      <c r="CUZ71" s="36"/>
      <c r="CVA71" s="36"/>
      <c r="CVB71" s="36"/>
      <c r="CVC71" s="36"/>
      <c r="CVD71" s="36"/>
      <c r="CVE71" s="36"/>
      <c r="CVF71" s="36"/>
      <c r="CVG71" s="36"/>
      <c r="CVH71" s="36"/>
      <c r="CVI71" s="36"/>
      <c r="CVJ71" s="36"/>
      <c r="CVK71" s="36"/>
      <c r="CVL71" s="36"/>
      <c r="CVM71" s="36"/>
      <c r="CVN71" s="36"/>
      <c r="CVO71" s="36"/>
      <c r="CVP71" s="36"/>
      <c r="CVQ71" s="36"/>
      <c r="CVR71" s="36"/>
      <c r="CVS71" s="36"/>
      <c r="CVT71" s="36"/>
      <c r="CVU71" s="36"/>
      <c r="CVV71" s="36"/>
      <c r="CVW71" s="36"/>
      <c r="CVX71" s="36"/>
      <c r="CVY71" s="36"/>
      <c r="CVZ71" s="36"/>
      <c r="CWA71" s="36"/>
      <c r="CWB71" s="36"/>
      <c r="CWC71" s="36"/>
      <c r="CWD71" s="36"/>
      <c r="CWE71" s="36"/>
      <c r="CWF71" s="36"/>
      <c r="CWG71" s="36"/>
      <c r="CWH71" s="36"/>
      <c r="CWI71" s="36"/>
      <c r="CWJ71" s="36"/>
      <c r="CWK71" s="36"/>
      <c r="CWL71" s="36"/>
      <c r="CWM71" s="36"/>
      <c r="CWN71" s="36"/>
      <c r="CWO71" s="36"/>
      <c r="CWP71" s="36"/>
      <c r="CWQ71" s="36"/>
      <c r="CWR71" s="36"/>
      <c r="CWS71" s="36"/>
      <c r="CWT71" s="36"/>
      <c r="CWU71" s="36"/>
      <c r="CWV71" s="36"/>
      <c r="CWW71" s="36"/>
      <c r="CWX71" s="36"/>
      <c r="CWY71" s="36"/>
      <c r="CWZ71" s="36"/>
      <c r="CXA71" s="36"/>
      <c r="CXB71" s="36"/>
      <c r="CXC71" s="36"/>
      <c r="CXD71" s="36"/>
      <c r="CXE71" s="36"/>
      <c r="CXF71" s="36"/>
      <c r="CXG71" s="36"/>
      <c r="CXH71" s="36"/>
      <c r="CXI71" s="36"/>
      <c r="CXJ71" s="36"/>
      <c r="CXK71" s="36"/>
      <c r="CXL71" s="36"/>
      <c r="CXM71" s="36"/>
      <c r="CXN71" s="36"/>
      <c r="CXO71" s="36"/>
      <c r="CXP71" s="36"/>
      <c r="CXQ71" s="36"/>
      <c r="CXR71" s="36"/>
      <c r="CXS71" s="36"/>
      <c r="CXT71" s="36"/>
      <c r="CXU71" s="36"/>
      <c r="CXV71" s="36"/>
      <c r="CXW71" s="36"/>
      <c r="CXX71" s="36"/>
      <c r="CXY71" s="36"/>
      <c r="CXZ71" s="36"/>
      <c r="CYA71" s="36"/>
      <c r="CYB71" s="36"/>
      <c r="CYC71" s="36"/>
      <c r="CYD71" s="36"/>
      <c r="CYE71" s="36"/>
      <c r="CYF71" s="36"/>
      <c r="CYG71" s="36"/>
      <c r="CYH71" s="36"/>
      <c r="CYI71" s="36"/>
      <c r="CYJ71" s="36"/>
      <c r="CYK71" s="36"/>
      <c r="CYL71" s="36"/>
      <c r="CYM71" s="36"/>
      <c r="CYN71" s="36"/>
      <c r="CYO71" s="36"/>
      <c r="CYP71" s="36"/>
      <c r="CYQ71" s="36"/>
      <c r="CYR71" s="36"/>
      <c r="CYS71" s="36"/>
      <c r="CYT71" s="36"/>
      <c r="CYU71" s="36"/>
      <c r="CYV71" s="36"/>
      <c r="CYW71" s="36"/>
      <c r="CYX71" s="36"/>
      <c r="CYY71" s="36"/>
      <c r="CYZ71" s="36"/>
      <c r="CZA71" s="36"/>
      <c r="CZB71" s="36"/>
      <c r="CZC71" s="36"/>
      <c r="CZD71" s="36"/>
      <c r="CZE71" s="36"/>
      <c r="CZF71" s="36"/>
      <c r="CZG71" s="36"/>
      <c r="CZH71" s="36"/>
      <c r="CZI71" s="36"/>
      <c r="CZJ71" s="36"/>
      <c r="CZK71" s="36"/>
      <c r="CZL71" s="36"/>
      <c r="CZM71" s="36"/>
      <c r="CZN71" s="36"/>
      <c r="CZO71" s="36"/>
      <c r="CZP71" s="36"/>
      <c r="CZQ71" s="36"/>
      <c r="CZR71" s="36"/>
      <c r="CZS71" s="36"/>
      <c r="CZT71" s="36"/>
      <c r="CZU71" s="36"/>
      <c r="CZV71" s="36"/>
      <c r="CZW71" s="36"/>
      <c r="CZX71" s="36"/>
      <c r="CZY71" s="36"/>
      <c r="CZZ71" s="36"/>
      <c r="DAA71" s="36"/>
      <c r="DAB71" s="36"/>
      <c r="DAC71" s="36"/>
      <c r="DAD71" s="36"/>
      <c r="DAE71" s="36"/>
      <c r="DAF71" s="36"/>
      <c r="DAG71" s="36"/>
      <c r="DAH71" s="36"/>
      <c r="DAI71" s="36"/>
      <c r="DAJ71" s="36"/>
      <c r="DAK71" s="36"/>
      <c r="DAL71" s="36"/>
      <c r="DAM71" s="36"/>
      <c r="DAN71" s="36"/>
      <c r="DAO71" s="36"/>
      <c r="DAP71" s="36"/>
      <c r="DAQ71" s="36"/>
      <c r="DAR71" s="36"/>
      <c r="DAS71" s="36"/>
      <c r="DAT71" s="36"/>
      <c r="DAU71" s="36"/>
      <c r="DAV71" s="36"/>
      <c r="DAW71" s="36"/>
      <c r="DAX71" s="36"/>
      <c r="DAY71" s="36"/>
      <c r="DAZ71" s="36"/>
      <c r="DBA71" s="36"/>
      <c r="DBB71" s="36"/>
      <c r="DBC71" s="36"/>
      <c r="DBD71" s="36"/>
      <c r="DBE71" s="36"/>
      <c r="DBF71" s="36"/>
      <c r="DBG71" s="36"/>
      <c r="DBH71" s="36"/>
      <c r="DBI71" s="36"/>
      <c r="DBJ71" s="36"/>
      <c r="DBK71" s="36"/>
      <c r="DBL71" s="36"/>
      <c r="DBM71" s="36"/>
      <c r="DBN71" s="36"/>
      <c r="DBO71" s="36"/>
      <c r="DBP71" s="36"/>
      <c r="DBQ71" s="36"/>
      <c r="DBR71" s="36"/>
      <c r="DBS71" s="36"/>
      <c r="DBT71" s="36"/>
      <c r="DBU71" s="36"/>
      <c r="DBV71" s="36"/>
      <c r="DBW71" s="36"/>
      <c r="DBX71" s="36"/>
      <c r="DBY71" s="36"/>
      <c r="DBZ71" s="36"/>
      <c r="DCA71" s="36"/>
      <c r="DCB71" s="36"/>
      <c r="DCC71" s="36"/>
      <c r="DCD71" s="36"/>
      <c r="DCE71" s="36"/>
      <c r="DCF71" s="36"/>
      <c r="DCG71" s="36"/>
      <c r="DCH71" s="36"/>
      <c r="DCI71" s="36"/>
      <c r="DCJ71" s="36"/>
      <c r="DCK71" s="36"/>
      <c r="DCL71" s="36"/>
      <c r="DCM71" s="36"/>
      <c r="DCN71" s="36"/>
      <c r="DCO71" s="36"/>
      <c r="DCP71" s="36"/>
      <c r="DCQ71" s="36"/>
      <c r="DCR71" s="36"/>
      <c r="DCS71" s="36"/>
      <c r="DCT71" s="36"/>
      <c r="DCU71" s="36"/>
      <c r="DCV71" s="36"/>
      <c r="DCW71" s="36"/>
      <c r="DCX71" s="36"/>
      <c r="DCY71" s="36"/>
      <c r="DCZ71" s="36"/>
      <c r="DDA71" s="36"/>
      <c r="DDB71" s="36"/>
      <c r="DDC71" s="36"/>
      <c r="DDD71" s="36"/>
      <c r="DDE71" s="36"/>
      <c r="DDF71" s="36"/>
      <c r="DDG71" s="36"/>
      <c r="DDH71" s="36"/>
      <c r="DDI71" s="36"/>
      <c r="DDJ71" s="36"/>
      <c r="DDK71" s="36"/>
      <c r="DDL71" s="36"/>
      <c r="DDM71" s="36"/>
      <c r="DDN71" s="36"/>
      <c r="DDO71" s="36"/>
      <c r="DDP71" s="36"/>
      <c r="DDQ71" s="36"/>
      <c r="DDR71" s="36"/>
      <c r="DDS71" s="36"/>
      <c r="DDT71" s="36"/>
      <c r="DDU71" s="36"/>
      <c r="DDV71" s="36"/>
      <c r="DDW71" s="36"/>
      <c r="DDX71" s="36"/>
      <c r="DDY71" s="36"/>
      <c r="DDZ71" s="36"/>
      <c r="DEA71" s="36"/>
      <c r="DEB71" s="36"/>
      <c r="DEC71" s="36"/>
      <c r="DED71" s="36"/>
      <c r="DEE71" s="36"/>
      <c r="DEF71" s="36"/>
      <c r="DEG71" s="36"/>
      <c r="DEH71" s="36"/>
      <c r="DEI71" s="36"/>
      <c r="DEJ71" s="36"/>
      <c r="DEK71" s="36"/>
      <c r="DEL71" s="36"/>
      <c r="DEM71" s="36"/>
      <c r="DEN71" s="36"/>
      <c r="DEO71" s="36"/>
      <c r="DEP71" s="36"/>
      <c r="DEQ71" s="36"/>
      <c r="DER71" s="36"/>
      <c r="DES71" s="36"/>
      <c r="DET71" s="36"/>
      <c r="DEU71" s="36"/>
      <c r="DEV71" s="36"/>
      <c r="DEW71" s="36"/>
      <c r="DEX71" s="36"/>
      <c r="DEY71" s="36"/>
      <c r="DEZ71" s="36"/>
      <c r="DFA71" s="36"/>
      <c r="DFB71" s="36"/>
      <c r="DFC71" s="36"/>
      <c r="DFD71" s="36"/>
      <c r="DFE71" s="36"/>
      <c r="DFF71" s="36"/>
      <c r="DFG71" s="36"/>
      <c r="DFH71" s="36"/>
      <c r="DFI71" s="36"/>
      <c r="DFJ71" s="36"/>
      <c r="DFK71" s="36"/>
      <c r="DFL71" s="36"/>
      <c r="DFM71" s="36"/>
      <c r="DFN71" s="36"/>
      <c r="DFO71" s="36"/>
      <c r="DFP71" s="36"/>
      <c r="DFQ71" s="36"/>
      <c r="DFR71" s="36"/>
      <c r="DFS71" s="36"/>
      <c r="DFT71" s="36"/>
      <c r="DFU71" s="36"/>
      <c r="DFV71" s="36"/>
      <c r="DFW71" s="36"/>
      <c r="DFX71" s="36"/>
      <c r="DFY71" s="36"/>
      <c r="DFZ71" s="36"/>
      <c r="DGA71" s="36"/>
      <c r="DGB71" s="36"/>
      <c r="DGC71" s="36"/>
      <c r="DGD71" s="36"/>
      <c r="DGE71" s="36"/>
      <c r="DGF71" s="36"/>
      <c r="DGG71" s="36"/>
      <c r="DGH71" s="36"/>
      <c r="DGI71" s="36"/>
      <c r="DGJ71" s="36"/>
      <c r="DGK71" s="36"/>
      <c r="DGL71" s="36"/>
      <c r="DGM71" s="36"/>
      <c r="DGN71" s="36"/>
      <c r="DGO71" s="36"/>
      <c r="DGP71" s="36"/>
      <c r="DGQ71" s="36"/>
      <c r="DGR71" s="36"/>
      <c r="DGS71" s="36"/>
      <c r="DGT71" s="36"/>
      <c r="DGU71" s="36"/>
      <c r="DGV71" s="36"/>
      <c r="DGW71" s="36"/>
      <c r="DGX71" s="36"/>
      <c r="DGY71" s="36"/>
      <c r="DGZ71" s="36"/>
      <c r="DHA71" s="36"/>
      <c r="DHB71" s="36"/>
      <c r="DHC71" s="36"/>
      <c r="DHD71" s="36"/>
      <c r="DHE71" s="36"/>
      <c r="DHF71" s="36"/>
      <c r="DHG71" s="36"/>
      <c r="DHH71" s="36"/>
      <c r="DHI71" s="36"/>
      <c r="DHJ71" s="36"/>
      <c r="DHK71" s="36"/>
      <c r="DHL71" s="36"/>
      <c r="DHM71" s="36"/>
      <c r="DHN71" s="36"/>
      <c r="DHO71" s="36"/>
      <c r="DHP71" s="36"/>
      <c r="DHQ71" s="36"/>
      <c r="DHR71" s="36"/>
      <c r="DHS71" s="36"/>
      <c r="DHT71" s="36"/>
      <c r="DHU71" s="36"/>
      <c r="DHV71" s="36"/>
      <c r="DHW71" s="36"/>
      <c r="DHX71" s="36"/>
      <c r="DHY71" s="36"/>
      <c r="DHZ71" s="36"/>
      <c r="DIA71" s="36"/>
      <c r="DIB71" s="36"/>
      <c r="DIC71" s="36"/>
      <c r="DID71" s="36"/>
      <c r="DIE71" s="36"/>
      <c r="DIF71" s="36"/>
      <c r="DIG71" s="36"/>
      <c r="DIH71" s="36"/>
      <c r="DII71" s="36"/>
      <c r="DIJ71" s="36"/>
      <c r="DIK71" s="36"/>
      <c r="DIL71" s="36"/>
      <c r="DIM71" s="36"/>
      <c r="DIN71" s="36"/>
      <c r="DIO71" s="36"/>
      <c r="DIP71" s="36"/>
      <c r="DIQ71" s="36"/>
      <c r="DIR71" s="36"/>
      <c r="DIS71" s="36"/>
      <c r="DIT71" s="36"/>
      <c r="DIU71" s="36"/>
      <c r="DIV71" s="36"/>
      <c r="DIW71" s="36"/>
      <c r="DIX71" s="36"/>
      <c r="DIY71" s="36"/>
      <c r="DIZ71" s="36"/>
      <c r="DJA71" s="36"/>
      <c r="DJB71" s="36"/>
      <c r="DJC71" s="36"/>
      <c r="DJD71" s="36"/>
      <c r="DJE71" s="36"/>
      <c r="DJF71" s="36"/>
      <c r="DJG71" s="36"/>
      <c r="DJH71" s="36"/>
      <c r="DJI71" s="36"/>
      <c r="DJJ71" s="36"/>
      <c r="DJK71" s="36"/>
      <c r="DJL71" s="36"/>
      <c r="DJM71" s="36"/>
      <c r="DJN71" s="36"/>
      <c r="DJO71" s="36"/>
      <c r="DJP71" s="36"/>
      <c r="DJQ71" s="36"/>
      <c r="DJR71" s="36"/>
      <c r="DJS71" s="36"/>
      <c r="DJT71" s="36"/>
      <c r="DJU71" s="36"/>
      <c r="DJV71" s="36"/>
      <c r="DJW71" s="36"/>
      <c r="DJX71" s="36"/>
      <c r="DJY71" s="36"/>
      <c r="DJZ71" s="36"/>
      <c r="DKA71" s="36"/>
      <c r="DKB71" s="36"/>
      <c r="DKC71" s="36"/>
      <c r="DKD71" s="36"/>
      <c r="DKE71" s="36"/>
      <c r="DKF71" s="36"/>
      <c r="DKG71" s="36"/>
      <c r="DKH71" s="36"/>
      <c r="DKI71" s="36"/>
      <c r="DKJ71" s="36"/>
      <c r="DKK71" s="36"/>
      <c r="DKL71" s="36"/>
      <c r="DKM71" s="36"/>
      <c r="DKN71" s="36"/>
      <c r="DKO71" s="36"/>
      <c r="DKP71" s="36"/>
      <c r="DKQ71" s="36"/>
      <c r="DKR71" s="36"/>
      <c r="DKS71" s="36"/>
      <c r="DKT71" s="36"/>
      <c r="DKU71" s="36"/>
      <c r="DKV71" s="36"/>
      <c r="DKW71" s="36"/>
      <c r="DKX71" s="36"/>
      <c r="DKY71" s="36"/>
      <c r="DKZ71" s="36"/>
      <c r="DLA71" s="36"/>
      <c r="DLB71" s="36"/>
      <c r="DLC71" s="36"/>
      <c r="DLD71" s="36"/>
      <c r="DLE71" s="36"/>
      <c r="DLF71" s="36"/>
      <c r="DLG71" s="36"/>
      <c r="DLH71" s="36"/>
      <c r="DLI71" s="36"/>
      <c r="DLJ71" s="36"/>
      <c r="DLK71" s="36"/>
      <c r="DLL71" s="36"/>
      <c r="DLM71" s="36"/>
      <c r="DLN71" s="36"/>
      <c r="DLO71" s="36"/>
      <c r="DLP71" s="36"/>
      <c r="DLQ71" s="36"/>
      <c r="DLR71" s="36"/>
      <c r="DLS71" s="36"/>
      <c r="DLT71" s="36"/>
      <c r="DLU71" s="36"/>
      <c r="DLV71" s="36"/>
      <c r="DLW71" s="36"/>
      <c r="DLX71" s="36"/>
      <c r="DLY71" s="36"/>
      <c r="DLZ71" s="36"/>
      <c r="DMA71" s="36"/>
      <c r="DMB71" s="36"/>
      <c r="DMC71" s="36"/>
      <c r="DMD71" s="36"/>
      <c r="DME71" s="36"/>
      <c r="DMF71" s="36"/>
      <c r="DMG71" s="36"/>
      <c r="DMH71" s="36"/>
      <c r="DMI71" s="36"/>
      <c r="DMJ71" s="36"/>
      <c r="DMK71" s="36"/>
      <c r="DML71" s="36"/>
      <c r="DMM71" s="36"/>
      <c r="DMN71" s="36"/>
      <c r="DMO71" s="36"/>
      <c r="DMP71" s="36"/>
      <c r="DMQ71" s="36"/>
      <c r="DMR71" s="36"/>
      <c r="DMS71" s="36"/>
      <c r="DMT71" s="36"/>
      <c r="DMU71" s="36"/>
      <c r="DMV71" s="36"/>
      <c r="DMW71" s="36"/>
      <c r="DMX71" s="36"/>
      <c r="DMY71" s="36"/>
      <c r="DMZ71" s="36"/>
      <c r="DNA71" s="36"/>
      <c r="DNB71" s="36"/>
      <c r="DNC71" s="36"/>
      <c r="DND71" s="36"/>
      <c r="DNE71" s="36"/>
      <c r="DNF71" s="36"/>
      <c r="DNG71" s="36"/>
      <c r="DNH71" s="36"/>
      <c r="DNI71" s="36"/>
      <c r="DNJ71" s="36"/>
      <c r="DNK71" s="36"/>
      <c r="DNL71" s="36"/>
      <c r="DNM71" s="36"/>
      <c r="DNN71" s="36"/>
      <c r="DNO71" s="36"/>
      <c r="DNP71" s="36"/>
      <c r="DNQ71" s="36"/>
      <c r="DNR71" s="36"/>
      <c r="DNS71" s="36"/>
      <c r="DNT71" s="36"/>
      <c r="DNU71" s="36"/>
      <c r="DNV71" s="36"/>
      <c r="DNW71" s="36"/>
      <c r="DNX71" s="36"/>
      <c r="DNY71" s="36"/>
      <c r="DNZ71" s="36"/>
      <c r="DOA71" s="36"/>
      <c r="DOB71" s="36"/>
      <c r="DOC71" s="36"/>
      <c r="DOD71" s="36"/>
      <c r="DOE71" s="36"/>
      <c r="DOF71" s="36"/>
      <c r="DOG71" s="36"/>
      <c r="DOH71" s="36"/>
      <c r="DOI71" s="36"/>
      <c r="DOJ71" s="36"/>
      <c r="DOK71" s="36"/>
      <c r="DOL71" s="36"/>
      <c r="DOM71" s="36"/>
      <c r="DON71" s="36"/>
      <c r="DOO71" s="36"/>
      <c r="DOP71" s="36"/>
      <c r="DOQ71" s="36"/>
      <c r="DOR71" s="36"/>
      <c r="DOS71" s="36"/>
      <c r="DOT71" s="36"/>
      <c r="DOU71" s="36"/>
      <c r="DOV71" s="36"/>
      <c r="DOW71" s="36"/>
      <c r="DOX71" s="36"/>
      <c r="DOY71" s="36"/>
      <c r="DOZ71" s="36"/>
      <c r="DPA71" s="36"/>
      <c r="DPB71" s="36"/>
      <c r="DPC71" s="36"/>
      <c r="DPD71" s="36"/>
      <c r="DPE71" s="36"/>
      <c r="DPF71" s="36"/>
      <c r="DPG71" s="36"/>
      <c r="DPH71" s="36"/>
      <c r="DPI71" s="36"/>
      <c r="DPJ71" s="36"/>
      <c r="DPK71" s="36"/>
      <c r="DPL71" s="36"/>
      <c r="DPM71" s="36"/>
      <c r="DPN71" s="36"/>
      <c r="DPO71" s="36"/>
      <c r="DPP71" s="36"/>
      <c r="DPQ71" s="36"/>
      <c r="DPR71" s="36"/>
      <c r="DPS71" s="36"/>
      <c r="DPT71" s="36"/>
      <c r="DPU71" s="36"/>
      <c r="DPV71" s="36"/>
      <c r="DPW71" s="36"/>
      <c r="DPX71" s="36"/>
      <c r="DPY71" s="36"/>
      <c r="DPZ71" s="36"/>
      <c r="DQA71" s="36"/>
      <c r="DQB71" s="36"/>
      <c r="DQC71" s="36"/>
      <c r="DQD71" s="36"/>
      <c r="DQE71" s="36"/>
      <c r="DQF71" s="36"/>
      <c r="DQG71" s="36"/>
      <c r="DQH71" s="36"/>
      <c r="DQI71" s="36"/>
      <c r="DQJ71" s="36"/>
      <c r="DQK71" s="36"/>
      <c r="DQL71" s="36"/>
      <c r="DQM71" s="36"/>
      <c r="DQN71" s="36"/>
      <c r="DQO71" s="36"/>
      <c r="DQP71" s="36"/>
      <c r="DQQ71" s="36"/>
      <c r="DQR71" s="36"/>
      <c r="DQS71" s="36"/>
      <c r="DQT71" s="36"/>
      <c r="DQU71" s="36"/>
      <c r="DQV71" s="36"/>
      <c r="DQW71" s="36"/>
      <c r="DQX71" s="36"/>
      <c r="DQY71" s="36"/>
      <c r="DQZ71" s="36"/>
      <c r="DRA71" s="36"/>
      <c r="DRB71" s="36"/>
      <c r="DRC71" s="36"/>
      <c r="DRD71" s="36"/>
      <c r="DRE71" s="36"/>
      <c r="DRF71" s="36"/>
      <c r="DRG71" s="36"/>
      <c r="DRH71" s="36"/>
      <c r="DRI71" s="36"/>
      <c r="DRJ71" s="36"/>
      <c r="DRK71" s="36"/>
      <c r="DRL71" s="36"/>
      <c r="DRM71" s="36"/>
      <c r="DRN71" s="36"/>
      <c r="DRO71" s="36"/>
      <c r="DRP71" s="36"/>
      <c r="DRQ71" s="36"/>
      <c r="DRR71" s="36"/>
      <c r="DRS71" s="36"/>
      <c r="DRT71" s="36"/>
      <c r="DRU71" s="36"/>
      <c r="DRV71" s="36"/>
      <c r="DRW71" s="36"/>
      <c r="DRX71" s="36"/>
      <c r="DRY71" s="36"/>
      <c r="DRZ71" s="36"/>
      <c r="DSA71" s="36"/>
      <c r="DSB71" s="36"/>
      <c r="DSC71" s="36"/>
      <c r="DSD71" s="36"/>
      <c r="DSE71" s="36"/>
      <c r="DSF71" s="36"/>
      <c r="DSG71" s="36"/>
      <c r="DSH71" s="36"/>
      <c r="DSI71" s="36"/>
      <c r="DSJ71" s="36"/>
      <c r="DSK71" s="36"/>
      <c r="DSL71" s="36"/>
      <c r="DSM71" s="36"/>
      <c r="DSN71" s="36"/>
      <c r="DSO71" s="36"/>
      <c r="DSP71" s="36"/>
      <c r="DSQ71" s="36"/>
      <c r="DSR71" s="36"/>
      <c r="DSS71" s="36"/>
      <c r="DST71" s="36"/>
      <c r="DSU71" s="36"/>
      <c r="DSV71" s="36"/>
      <c r="DSW71" s="36"/>
      <c r="DSX71" s="36"/>
      <c r="DSY71" s="36"/>
      <c r="DSZ71" s="36"/>
      <c r="DTA71" s="36"/>
      <c r="DTB71" s="36"/>
      <c r="DTC71" s="36"/>
      <c r="DTD71" s="36"/>
      <c r="DTE71" s="36"/>
      <c r="DTF71" s="36"/>
      <c r="DTG71" s="36"/>
      <c r="DTH71" s="36"/>
      <c r="DTI71" s="36"/>
      <c r="DTJ71" s="36"/>
      <c r="DTK71" s="36"/>
      <c r="DTL71" s="36"/>
      <c r="DTM71" s="36"/>
      <c r="DTN71" s="36"/>
      <c r="DTO71" s="36"/>
      <c r="DTP71" s="36"/>
      <c r="DTQ71" s="36"/>
      <c r="DTR71" s="36"/>
      <c r="DTS71" s="36"/>
      <c r="DTT71" s="36"/>
      <c r="DTU71" s="36"/>
      <c r="DTV71" s="36"/>
      <c r="DTW71" s="36"/>
      <c r="DTX71" s="36"/>
      <c r="DTY71" s="36"/>
      <c r="DTZ71" s="36"/>
      <c r="DUA71" s="36"/>
      <c r="DUB71" s="36"/>
      <c r="DUC71" s="36"/>
      <c r="DUD71" s="36"/>
      <c r="DUE71" s="36"/>
      <c r="DUF71" s="36"/>
      <c r="DUG71" s="36"/>
      <c r="DUH71" s="36"/>
      <c r="DUI71" s="36"/>
      <c r="DUJ71" s="36"/>
      <c r="DUK71" s="36"/>
      <c r="DUL71" s="36"/>
      <c r="DUM71" s="36"/>
      <c r="DUN71" s="36"/>
      <c r="DUO71" s="36"/>
      <c r="DUP71" s="36"/>
      <c r="DUQ71" s="36"/>
      <c r="DUR71" s="36"/>
      <c r="DUS71" s="36"/>
      <c r="DUT71" s="36"/>
      <c r="DUU71" s="36"/>
      <c r="DUV71" s="36"/>
      <c r="DUW71" s="36"/>
      <c r="DUX71" s="36"/>
      <c r="DUY71" s="36"/>
      <c r="DUZ71" s="36"/>
      <c r="DVA71" s="36"/>
      <c r="DVB71" s="36"/>
      <c r="DVC71" s="36"/>
      <c r="DVD71" s="36"/>
      <c r="DVE71" s="36"/>
      <c r="DVF71" s="36"/>
      <c r="DVG71" s="36"/>
      <c r="DVH71" s="36"/>
      <c r="DVI71" s="36"/>
      <c r="DVJ71" s="36"/>
      <c r="DVK71" s="36"/>
      <c r="DVL71" s="36"/>
      <c r="DVM71" s="36"/>
      <c r="DVN71" s="36"/>
      <c r="DVO71" s="36"/>
      <c r="DVP71" s="36"/>
      <c r="DVQ71" s="36"/>
      <c r="DVR71" s="36"/>
      <c r="DVS71" s="36"/>
      <c r="DVT71" s="36"/>
      <c r="DVU71" s="36"/>
      <c r="DVV71" s="36"/>
      <c r="DVW71" s="36"/>
      <c r="DVX71" s="36"/>
      <c r="DVY71" s="36"/>
      <c r="DVZ71" s="36"/>
      <c r="DWA71" s="36"/>
      <c r="DWB71" s="36"/>
      <c r="DWC71" s="36"/>
      <c r="DWD71" s="36"/>
      <c r="DWE71" s="36"/>
      <c r="DWF71" s="36"/>
      <c r="DWG71" s="36"/>
      <c r="DWH71" s="36"/>
      <c r="DWI71" s="36"/>
      <c r="DWJ71" s="36"/>
      <c r="DWK71" s="36"/>
      <c r="DWL71" s="36"/>
      <c r="DWM71" s="36"/>
      <c r="DWN71" s="36"/>
      <c r="DWO71" s="36"/>
      <c r="DWP71" s="36"/>
      <c r="DWQ71" s="36"/>
      <c r="DWR71" s="36"/>
      <c r="DWS71" s="36"/>
      <c r="DWT71" s="36"/>
      <c r="DWU71" s="36"/>
      <c r="DWV71" s="36"/>
      <c r="DWW71" s="36"/>
      <c r="DWX71" s="36"/>
      <c r="DWY71" s="36"/>
      <c r="DWZ71" s="36"/>
      <c r="DXA71" s="36"/>
      <c r="DXB71" s="36"/>
      <c r="DXC71" s="36"/>
      <c r="DXD71" s="36"/>
      <c r="DXE71" s="36"/>
      <c r="DXF71" s="36"/>
      <c r="DXG71" s="36"/>
      <c r="DXH71" s="36"/>
      <c r="DXI71" s="36"/>
      <c r="DXJ71" s="36"/>
      <c r="DXK71" s="36"/>
      <c r="DXL71" s="36"/>
      <c r="DXM71" s="36"/>
      <c r="DXN71" s="36"/>
      <c r="DXO71" s="36"/>
      <c r="DXP71" s="36"/>
      <c r="DXQ71" s="36"/>
      <c r="DXR71" s="36"/>
      <c r="DXS71" s="36"/>
      <c r="DXT71" s="36"/>
      <c r="DXU71" s="36"/>
      <c r="DXV71" s="36"/>
      <c r="DXW71" s="36"/>
      <c r="DXX71" s="36"/>
      <c r="DXY71" s="36"/>
      <c r="DXZ71" s="36"/>
      <c r="DYA71" s="36"/>
      <c r="DYB71" s="36"/>
      <c r="DYC71" s="36"/>
      <c r="DYD71" s="36"/>
      <c r="DYE71" s="36"/>
      <c r="DYF71" s="36"/>
      <c r="DYG71" s="36"/>
      <c r="DYH71" s="36"/>
      <c r="DYI71" s="36"/>
      <c r="DYJ71" s="36"/>
      <c r="DYK71" s="36"/>
      <c r="DYL71" s="36"/>
      <c r="DYM71" s="36"/>
      <c r="DYN71" s="36"/>
      <c r="DYO71" s="36"/>
      <c r="DYP71" s="36"/>
      <c r="DYQ71" s="36"/>
      <c r="DYR71" s="36"/>
      <c r="DYS71" s="36"/>
      <c r="DYT71" s="36"/>
      <c r="DYU71" s="36"/>
      <c r="DYV71" s="36"/>
      <c r="DYW71" s="36"/>
      <c r="DYX71" s="36"/>
      <c r="DYY71" s="36"/>
      <c r="DYZ71" s="36"/>
      <c r="DZA71" s="36"/>
      <c r="DZB71" s="36"/>
      <c r="DZC71" s="36"/>
      <c r="DZD71" s="36"/>
      <c r="DZE71" s="36"/>
      <c r="DZF71" s="36"/>
      <c r="DZG71" s="36"/>
      <c r="DZH71" s="36"/>
      <c r="DZI71" s="36"/>
      <c r="DZJ71" s="36"/>
      <c r="DZK71" s="36"/>
      <c r="DZL71" s="36"/>
      <c r="DZM71" s="36"/>
      <c r="DZN71" s="36"/>
      <c r="DZO71" s="36"/>
      <c r="DZP71" s="36"/>
      <c r="DZQ71" s="36"/>
      <c r="DZR71" s="36"/>
      <c r="DZS71" s="36"/>
      <c r="DZT71" s="36"/>
      <c r="DZU71" s="36"/>
      <c r="DZV71" s="36"/>
      <c r="DZW71" s="36"/>
      <c r="DZX71" s="36"/>
      <c r="DZY71" s="36"/>
      <c r="DZZ71" s="36"/>
      <c r="EAA71" s="36"/>
      <c r="EAB71" s="36"/>
      <c r="EAC71" s="36"/>
      <c r="EAD71" s="36"/>
      <c r="EAE71" s="36"/>
      <c r="EAF71" s="36"/>
      <c r="EAG71" s="36"/>
      <c r="EAH71" s="36"/>
      <c r="EAI71" s="36"/>
      <c r="EAJ71" s="36"/>
      <c r="EAK71" s="36"/>
      <c r="EAL71" s="36"/>
      <c r="EAM71" s="36"/>
      <c r="EAN71" s="36"/>
      <c r="EAO71" s="36"/>
      <c r="EAP71" s="36"/>
      <c r="EAQ71" s="36"/>
      <c r="EAR71" s="36"/>
      <c r="EAS71" s="36"/>
      <c r="EAT71" s="36"/>
      <c r="EAU71" s="36"/>
      <c r="EAV71" s="36"/>
      <c r="EAW71" s="36"/>
      <c r="EAX71" s="36"/>
      <c r="EAY71" s="36"/>
      <c r="EAZ71" s="36"/>
      <c r="EBA71" s="36"/>
      <c r="EBB71" s="36"/>
      <c r="EBC71" s="36"/>
      <c r="EBD71" s="36"/>
      <c r="EBE71" s="36"/>
      <c r="EBF71" s="36"/>
      <c r="EBG71" s="36"/>
      <c r="EBH71" s="36"/>
      <c r="EBI71" s="36"/>
      <c r="EBJ71" s="36"/>
      <c r="EBK71" s="36"/>
      <c r="EBL71" s="36"/>
      <c r="EBM71" s="36"/>
      <c r="EBN71" s="36"/>
      <c r="EBO71" s="36"/>
      <c r="EBP71" s="36"/>
      <c r="EBQ71" s="36"/>
      <c r="EBR71" s="36"/>
      <c r="EBS71" s="36"/>
      <c r="EBT71" s="36"/>
      <c r="EBU71" s="36"/>
      <c r="EBV71" s="36"/>
      <c r="EBW71" s="36"/>
      <c r="EBX71" s="36"/>
      <c r="EBY71" s="36"/>
      <c r="EBZ71" s="36"/>
      <c r="ECA71" s="36"/>
      <c r="ECB71" s="36"/>
      <c r="ECC71" s="36"/>
      <c r="ECD71" s="36"/>
      <c r="ECE71" s="36"/>
      <c r="ECF71" s="36"/>
      <c r="ECG71" s="36"/>
      <c r="ECH71" s="36"/>
      <c r="ECI71" s="36"/>
      <c r="ECJ71" s="36"/>
      <c r="ECK71" s="36"/>
      <c r="ECL71" s="36"/>
      <c r="ECM71" s="36"/>
      <c r="ECN71" s="36"/>
      <c r="ECO71" s="36"/>
      <c r="ECP71" s="36"/>
      <c r="ECQ71" s="36"/>
      <c r="ECR71" s="36"/>
      <c r="ECS71" s="36"/>
      <c r="ECT71" s="36"/>
      <c r="ECU71" s="36"/>
      <c r="ECV71" s="36"/>
      <c r="ECW71" s="36"/>
      <c r="ECX71" s="36"/>
      <c r="ECY71" s="36"/>
      <c r="ECZ71" s="36"/>
      <c r="EDA71" s="36"/>
      <c r="EDB71" s="36"/>
      <c r="EDC71" s="36"/>
      <c r="EDD71" s="36"/>
      <c r="EDE71" s="36"/>
      <c r="EDF71" s="36"/>
      <c r="EDG71" s="36"/>
      <c r="EDH71" s="36"/>
      <c r="EDI71" s="36"/>
      <c r="EDJ71" s="36"/>
      <c r="EDK71" s="36"/>
      <c r="EDL71" s="36"/>
      <c r="EDM71" s="36"/>
      <c r="EDN71" s="36"/>
      <c r="EDO71" s="36"/>
      <c r="EDP71" s="36"/>
      <c r="EDQ71" s="36"/>
      <c r="EDR71" s="36"/>
      <c r="EDS71" s="36"/>
      <c r="EDT71" s="36"/>
      <c r="EDU71" s="36"/>
      <c r="EDV71" s="36"/>
      <c r="EDW71" s="36"/>
      <c r="EDX71" s="36"/>
      <c r="EDY71" s="36"/>
      <c r="EDZ71" s="36"/>
      <c r="EEA71" s="36"/>
      <c r="EEB71" s="36"/>
      <c r="EEC71" s="36"/>
      <c r="EED71" s="36"/>
      <c r="EEE71" s="36"/>
      <c r="EEF71" s="36"/>
      <c r="EEG71" s="36"/>
      <c r="EEH71" s="36"/>
      <c r="EEI71" s="36"/>
      <c r="EEJ71" s="36"/>
      <c r="EEK71" s="36"/>
      <c r="EEL71" s="36"/>
      <c r="EEM71" s="36"/>
      <c r="EEN71" s="36"/>
      <c r="EEO71" s="36"/>
      <c r="EEP71" s="36"/>
      <c r="EEQ71" s="36"/>
      <c r="EER71" s="36"/>
      <c r="EES71" s="36"/>
      <c r="EET71" s="36"/>
      <c r="EEU71" s="36"/>
      <c r="EEV71" s="36"/>
      <c r="EEW71" s="36"/>
      <c r="EEX71" s="36"/>
      <c r="EEY71" s="36"/>
      <c r="EEZ71" s="36"/>
      <c r="EFA71" s="36"/>
      <c r="EFB71" s="36"/>
      <c r="EFC71" s="36"/>
      <c r="EFD71" s="36"/>
      <c r="EFE71" s="36"/>
      <c r="EFF71" s="36"/>
      <c r="EFG71" s="36"/>
      <c r="EFH71" s="36"/>
      <c r="EFI71" s="36"/>
      <c r="EFJ71" s="36"/>
      <c r="EFK71" s="36"/>
      <c r="EFL71" s="36"/>
      <c r="EFM71" s="36"/>
      <c r="EFN71" s="36"/>
      <c r="EFO71" s="36"/>
      <c r="EFP71" s="36"/>
      <c r="EFQ71" s="36"/>
      <c r="EFR71" s="36"/>
      <c r="EFS71" s="36"/>
      <c r="EFT71" s="36"/>
      <c r="EFU71" s="36"/>
      <c r="EFV71" s="36"/>
      <c r="EFW71" s="36"/>
      <c r="EFX71" s="36"/>
      <c r="EFY71" s="36"/>
      <c r="EFZ71" s="36"/>
      <c r="EGA71" s="36"/>
      <c r="EGB71" s="36"/>
      <c r="EGC71" s="36"/>
      <c r="EGD71" s="36"/>
      <c r="EGE71" s="36"/>
      <c r="EGF71" s="36"/>
      <c r="EGG71" s="36"/>
      <c r="EGH71" s="36"/>
      <c r="EGI71" s="36"/>
      <c r="EGJ71" s="36"/>
      <c r="EGK71" s="36"/>
      <c r="EGL71" s="36"/>
      <c r="EGM71" s="36"/>
      <c r="EGN71" s="36"/>
      <c r="EGO71" s="36"/>
      <c r="EGP71" s="36"/>
      <c r="EGQ71" s="36"/>
      <c r="EGR71" s="36"/>
      <c r="EGS71" s="36"/>
      <c r="EGT71" s="36"/>
      <c r="EGU71" s="36"/>
      <c r="EGV71" s="36"/>
      <c r="EGW71" s="36"/>
      <c r="EGX71" s="36"/>
      <c r="EGY71" s="36"/>
      <c r="EGZ71" s="36"/>
      <c r="EHA71" s="36"/>
      <c r="EHB71" s="36"/>
      <c r="EHC71" s="36"/>
      <c r="EHD71" s="36"/>
      <c r="EHE71" s="36"/>
      <c r="EHF71" s="36"/>
      <c r="EHG71" s="36"/>
      <c r="EHH71" s="36"/>
      <c r="EHI71" s="36"/>
      <c r="EHJ71" s="36"/>
      <c r="EHK71" s="36"/>
      <c r="EHL71" s="36"/>
      <c r="EHM71" s="36"/>
      <c r="EHN71" s="36"/>
      <c r="EHO71" s="36"/>
      <c r="EHP71" s="36"/>
      <c r="EHQ71" s="36"/>
      <c r="EHR71" s="36"/>
      <c r="EHS71" s="36"/>
      <c r="EHT71" s="36"/>
      <c r="EHU71" s="36"/>
      <c r="EHV71" s="36"/>
      <c r="EHW71" s="36"/>
      <c r="EHX71" s="36"/>
      <c r="EHY71" s="36"/>
      <c r="EHZ71" s="36"/>
      <c r="EIA71" s="36"/>
      <c r="EIB71" s="36"/>
      <c r="EIC71" s="36"/>
      <c r="EID71" s="36"/>
      <c r="EIE71" s="36"/>
      <c r="EIF71" s="36"/>
      <c r="EIG71" s="36"/>
      <c r="EIH71" s="36"/>
      <c r="EII71" s="36"/>
      <c r="EIJ71" s="36"/>
      <c r="EIK71" s="36"/>
      <c r="EIL71" s="36"/>
      <c r="EIM71" s="36"/>
      <c r="EIN71" s="36"/>
      <c r="EIO71" s="36"/>
      <c r="EIP71" s="36"/>
      <c r="EIQ71" s="36"/>
      <c r="EIR71" s="36"/>
      <c r="EIS71" s="36"/>
      <c r="EIT71" s="36"/>
      <c r="EIU71" s="36"/>
      <c r="EIV71" s="36"/>
      <c r="EIW71" s="36"/>
      <c r="EIX71" s="36"/>
      <c r="EIY71" s="36"/>
      <c r="EIZ71" s="36"/>
      <c r="EJA71" s="36"/>
      <c r="EJB71" s="36"/>
      <c r="EJC71" s="36"/>
      <c r="EJD71" s="36"/>
      <c r="EJE71" s="36"/>
      <c r="EJF71" s="36"/>
      <c r="EJG71" s="36"/>
      <c r="EJH71" s="36"/>
      <c r="EJI71" s="36"/>
      <c r="EJJ71" s="36"/>
      <c r="EJK71" s="36"/>
      <c r="EJL71" s="36"/>
      <c r="EJM71" s="36"/>
      <c r="EJN71" s="36"/>
      <c r="EJO71" s="36"/>
      <c r="EJP71" s="36"/>
      <c r="EJQ71" s="36"/>
      <c r="EJR71" s="36"/>
      <c r="EJS71" s="36"/>
      <c r="EJT71" s="36"/>
      <c r="EJU71" s="36"/>
      <c r="EJV71" s="36"/>
      <c r="EJW71" s="36"/>
      <c r="EJX71" s="36"/>
      <c r="EJY71" s="36"/>
      <c r="EJZ71" s="36"/>
      <c r="EKA71" s="36"/>
      <c r="EKB71" s="36"/>
      <c r="EKC71" s="36"/>
      <c r="EKD71" s="36"/>
      <c r="EKE71" s="36"/>
      <c r="EKF71" s="36"/>
      <c r="EKG71" s="36"/>
      <c r="EKH71" s="36"/>
      <c r="EKI71" s="36"/>
      <c r="EKJ71" s="36"/>
      <c r="EKK71" s="36"/>
      <c r="EKL71" s="36"/>
      <c r="EKM71" s="36"/>
      <c r="EKN71" s="36"/>
      <c r="EKO71" s="36"/>
      <c r="EKP71" s="36"/>
      <c r="EKQ71" s="36"/>
      <c r="EKR71" s="36"/>
      <c r="EKS71" s="36"/>
      <c r="EKT71" s="36"/>
      <c r="EKU71" s="36"/>
      <c r="EKV71" s="36"/>
      <c r="EKW71" s="36"/>
      <c r="EKX71" s="36"/>
      <c r="EKY71" s="36"/>
      <c r="EKZ71" s="36"/>
      <c r="ELA71" s="36"/>
      <c r="ELB71" s="36"/>
      <c r="ELC71" s="36"/>
      <c r="ELD71" s="36"/>
      <c r="ELE71" s="36"/>
      <c r="ELF71" s="36"/>
      <c r="ELG71" s="36"/>
      <c r="ELH71" s="36"/>
      <c r="ELI71" s="36"/>
      <c r="ELJ71" s="36"/>
      <c r="ELK71" s="36"/>
      <c r="ELL71" s="36"/>
      <c r="ELM71" s="36"/>
      <c r="ELN71" s="36"/>
      <c r="ELO71" s="36"/>
      <c r="ELP71" s="36"/>
      <c r="ELQ71" s="36"/>
      <c r="ELR71" s="36"/>
      <c r="ELS71" s="36"/>
      <c r="ELT71" s="36"/>
      <c r="ELU71" s="36"/>
      <c r="ELV71" s="36"/>
      <c r="ELW71" s="36"/>
      <c r="ELX71" s="36"/>
      <c r="ELY71" s="36"/>
      <c r="ELZ71" s="36"/>
      <c r="EMA71" s="36"/>
      <c r="EMB71" s="36"/>
      <c r="EMC71" s="36"/>
      <c r="EMD71" s="36"/>
      <c r="EME71" s="36"/>
      <c r="EMF71" s="36"/>
      <c r="EMG71" s="36"/>
      <c r="EMH71" s="36"/>
      <c r="EMI71" s="36"/>
      <c r="EMJ71" s="36"/>
      <c r="EMK71" s="36"/>
      <c r="EML71" s="36"/>
      <c r="EMM71" s="36"/>
      <c r="EMN71" s="36"/>
      <c r="EMO71" s="36"/>
      <c r="EMP71" s="36"/>
      <c r="EMQ71" s="36"/>
      <c r="EMR71" s="36"/>
      <c r="EMS71" s="36"/>
      <c r="EMT71" s="36"/>
      <c r="EMU71" s="36"/>
      <c r="EMV71" s="36"/>
      <c r="EMW71" s="36"/>
      <c r="EMX71" s="36"/>
      <c r="EMY71" s="36"/>
      <c r="EMZ71" s="36"/>
      <c r="ENA71" s="36"/>
      <c r="ENB71" s="36"/>
      <c r="ENC71" s="36"/>
      <c r="END71" s="36"/>
      <c r="ENE71" s="36"/>
      <c r="ENF71" s="36"/>
      <c r="ENG71" s="36"/>
      <c r="ENH71" s="36"/>
      <c r="ENI71" s="36"/>
      <c r="ENJ71" s="36"/>
      <c r="ENK71" s="36"/>
      <c r="ENL71" s="36"/>
      <c r="ENM71" s="36"/>
      <c r="ENN71" s="36"/>
      <c r="ENO71" s="36"/>
      <c r="ENP71" s="36"/>
      <c r="ENQ71" s="36"/>
      <c r="ENR71" s="36"/>
      <c r="ENS71" s="36"/>
      <c r="ENT71" s="36"/>
      <c r="ENU71" s="36"/>
      <c r="ENV71" s="36"/>
      <c r="ENW71" s="36"/>
      <c r="ENX71" s="36"/>
      <c r="ENY71" s="36"/>
      <c r="ENZ71" s="36"/>
      <c r="EOA71" s="36"/>
      <c r="EOB71" s="36"/>
      <c r="EOC71" s="36"/>
      <c r="EOD71" s="36"/>
      <c r="EOE71" s="36"/>
      <c r="EOF71" s="36"/>
      <c r="EOG71" s="36"/>
      <c r="EOH71" s="36"/>
      <c r="EOI71" s="36"/>
      <c r="EOJ71" s="36"/>
      <c r="EOK71" s="36"/>
      <c r="EOL71" s="36"/>
      <c r="EOM71" s="36"/>
      <c r="EON71" s="36"/>
      <c r="EOO71" s="36"/>
      <c r="EOP71" s="36"/>
      <c r="EOQ71" s="36"/>
      <c r="EOR71" s="36"/>
      <c r="EOS71" s="36"/>
      <c r="EOT71" s="36"/>
      <c r="EOU71" s="36"/>
      <c r="EOV71" s="36"/>
      <c r="EOW71" s="36"/>
      <c r="EOX71" s="36"/>
      <c r="EOY71" s="36"/>
      <c r="EOZ71" s="36"/>
      <c r="EPA71" s="36"/>
      <c r="EPB71" s="36"/>
      <c r="EPC71" s="36"/>
      <c r="EPD71" s="36"/>
      <c r="EPE71" s="36"/>
      <c r="EPF71" s="36"/>
      <c r="EPG71" s="36"/>
      <c r="EPH71" s="36"/>
      <c r="EPI71" s="36"/>
      <c r="EPJ71" s="36"/>
      <c r="EPK71" s="36"/>
      <c r="EPL71" s="36"/>
      <c r="EPM71" s="36"/>
      <c r="EPN71" s="36"/>
      <c r="EPO71" s="36"/>
      <c r="EPP71" s="36"/>
      <c r="EPQ71" s="36"/>
      <c r="EPR71" s="36"/>
      <c r="EPS71" s="36"/>
      <c r="EPT71" s="36"/>
      <c r="EPU71" s="36"/>
      <c r="EPV71" s="36"/>
      <c r="EPW71" s="36"/>
      <c r="EPX71" s="36"/>
      <c r="EPY71" s="36"/>
      <c r="EPZ71" s="36"/>
      <c r="EQA71" s="36"/>
      <c r="EQB71" s="36"/>
      <c r="EQC71" s="36"/>
      <c r="EQD71" s="36"/>
      <c r="EQE71" s="36"/>
      <c r="EQF71" s="36"/>
      <c r="EQG71" s="36"/>
      <c r="EQH71" s="36"/>
      <c r="EQI71" s="36"/>
      <c r="EQJ71" s="36"/>
      <c r="EQK71" s="36"/>
      <c r="EQL71" s="36"/>
      <c r="EQM71" s="36"/>
      <c r="EQN71" s="36"/>
      <c r="EQO71" s="36"/>
      <c r="EQP71" s="36"/>
      <c r="EQQ71" s="36"/>
      <c r="EQR71" s="36"/>
      <c r="EQS71" s="36"/>
      <c r="EQT71" s="36"/>
      <c r="EQU71" s="36"/>
      <c r="EQV71" s="36"/>
      <c r="EQW71" s="36"/>
      <c r="EQX71" s="36"/>
      <c r="EQY71" s="36"/>
      <c r="EQZ71" s="36"/>
      <c r="ERA71" s="36"/>
      <c r="ERB71" s="36"/>
      <c r="ERC71" s="36"/>
      <c r="ERD71" s="36"/>
      <c r="ERE71" s="36"/>
      <c r="ERF71" s="36"/>
      <c r="ERG71" s="36"/>
      <c r="ERH71" s="36"/>
      <c r="ERI71" s="36"/>
      <c r="ERJ71" s="36"/>
      <c r="ERK71" s="36"/>
      <c r="ERL71" s="36"/>
      <c r="ERM71" s="36"/>
      <c r="ERN71" s="36"/>
      <c r="ERO71" s="36"/>
      <c r="ERP71" s="36"/>
      <c r="ERQ71" s="36"/>
      <c r="ERR71" s="36"/>
      <c r="ERS71" s="36"/>
      <c r="ERT71" s="36"/>
      <c r="ERU71" s="36"/>
      <c r="ERV71" s="36"/>
      <c r="ERW71" s="36"/>
      <c r="ERX71" s="36"/>
      <c r="ERY71" s="36"/>
      <c r="ERZ71" s="36"/>
      <c r="ESA71" s="36"/>
      <c r="ESB71" s="36"/>
      <c r="ESC71" s="36"/>
      <c r="ESD71" s="36"/>
      <c r="ESE71" s="36"/>
      <c r="ESF71" s="36"/>
      <c r="ESG71" s="36"/>
      <c r="ESH71" s="36"/>
      <c r="ESI71" s="36"/>
      <c r="ESJ71" s="36"/>
      <c r="ESK71" s="36"/>
      <c r="ESL71" s="36"/>
      <c r="ESM71" s="36"/>
      <c r="ESN71" s="36"/>
      <c r="ESO71" s="36"/>
      <c r="ESP71" s="36"/>
      <c r="ESQ71" s="36"/>
      <c r="ESR71" s="36"/>
      <c r="ESS71" s="36"/>
      <c r="EST71" s="36"/>
      <c r="ESU71" s="36"/>
      <c r="ESV71" s="36"/>
      <c r="ESW71" s="36"/>
      <c r="ESX71" s="36"/>
      <c r="ESY71" s="36"/>
      <c r="ESZ71" s="36"/>
      <c r="ETA71" s="36"/>
      <c r="ETB71" s="36"/>
      <c r="ETC71" s="36"/>
      <c r="ETD71" s="36"/>
      <c r="ETE71" s="36"/>
      <c r="ETF71" s="36"/>
      <c r="ETG71" s="36"/>
      <c r="ETH71" s="36"/>
      <c r="ETI71" s="36"/>
      <c r="ETJ71" s="36"/>
      <c r="ETK71" s="36"/>
      <c r="ETL71" s="36"/>
      <c r="ETM71" s="36"/>
      <c r="ETN71" s="36"/>
      <c r="ETO71" s="36"/>
      <c r="ETP71" s="36"/>
      <c r="ETQ71" s="36"/>
      <c r="ETR71" s="36"/>
      <c r="ETS71" s="36"/>
      <c r="ETT71" s="36"/>
      <c r="ETU71" s="36"/>
      <c r="ETV71" s="36"/>
      <c r="ETW71" s="36"/>
      <c r="ETX71" s="36"/>
      <c r="ETY71" s="36"/>
      <c r="ETZ71" s="36"/>
      <c r="EUA71" s="36"/>
      <c r="EUB71" s="36"/>
      <c r="EUC71" s="36"/>
      <c r="EUD71" s="36"/>
      <c r="EUE71" s="36"/>
      <c r="EUF71" s="36"/>
      <c r="EUG71" s="36"/>
      <c r="EUH71" s="36"/>
      <c r="EUI71" s="36"/>
      <c r="EUJ71" s="36"/>
      <c r="EUK71" s="36"/>
      <c r="EUL71" s="36"/>
      <c r="EUM71" s="36"/>
      <c r="EUN71" s="36"/>
      <c r="EUO71" s="36"/>
      <c r="EUP71" s="36"/>
      <c r="EUQ71" s="36"/>
      <c r="EUR71" s="36"/>
      <c r="EUS71" s="36"/>
      <c r="EUT71" s="36"/>
      <c r="EUU71" s="36"/>
      <c r="EUV71" s="36"/>
      <c r="EUW71" s="36"/>
      <c r="EUX71" s="36"/>
      <c r="EUY71" s="36"/>
      <c r="EUZ71" s="36"/>
      <c r="EVA71" s="36"/>
      <c r="EVB71" s="36"/>
      <c r="EVC71" s="36"/>
      <c r="EVD71" s="36"/>
      <c r="EVE71" s="36"/>
      <c r="EVF71" s="36"/>
      <c r="EVG71" s="36"/>
      <c r="EVH71" s="36"/>
      <c r="EVI71" s="36"/>
      <c r="EVJ71" s="36"/>
      <c r="EVK71" s="36"/>
      <c r="EVL71" s="36"/>
      <c r="EVM71" s="36"/>
      <c r="EVN71" s="36"/>
      <c r="EVO71" s="36"/>
      <c r="EVP71" s="36"/>
      <c r="EVQ71" s="36"/>
      <c r="EVR71" s="36"/>
      <c r="EVS71" s="36"/>
      <c r="EVT71" s="36"/>
      <c r="EVU71" s="36"/>
      <c r="EVV71" s="36"/>
      <c r="EVW71" s="36"/>
      <c r="EVX71" s="36"/>
      <c r="EVY71" s="36"/>
      <c r="EVZ71" s="36"/>
      <c r="EWA71" s="36"/>
      <c r="EWB71" s="36"/>
      <c r="EWC71" s="36"/>
      <c r="EWD71" s="36"/>
      <c r="EWE71" s="36"/>
      <c r="EWF71" s="36"/>
      <c r="EWG71" s="36"/>
      <c r="EWH71" s="36"/>
      <c r="EWI71" s="36"/>
      <c r="EWJ71" s="36"/>
      <c r="EWK71" s="36"/>
      <c r="EWL71" s="36"/>
      <c r="EWM71" s="36"/>
      <c r="EWN71" s="36"/>
      <c r="EWO71" s="36"/>
      <c r="EWP71" s="36"/>
      <c r="EWQ71" s="36"/>
      <c r="EWR71" s="36"/>
      <c r="EWS71" s="36"/>
      <c r="EWT71" s="36"/>
      <c r="EWU71" s="36"/>
      <c r="EWV71" s="36"/>
      <c r="EWW71" s="36"/>
      <c r="EWX71" s="36"/>
      <c r="EWY71" s="36"/>
      <c r="EWZ71" s="36"/>
      <c r="EXA71" s="36"/>
      <c r="EXB71" s="36"/>
      <c r="EXC71" s="36"/>
      <c r="EXD71" s="36"/>
      <c r="EXE71" s="36"/>
      <c r="EXF71" s="36"/>
      <c r="EXG71" s="36"/>
      <c r="EXH71" s="36"/>
      <c r="EXI71" s="36"/>
      <c r="EXJ71" s="36"/>
      <c r="EXK71" s="36"/>
      <c r="EXL71" s="36"/>
      <c r="EXM71" s="36"/>
      <c r="EXN71" s="36"/>
      <c r="EXO71" s="36"/>
      <c r="EXP71" s="36"/>
      <c r="EXQ71" s="36"/>
      <c r="EXR71" s="36"/>
      <c r="EXS71" s="36"/>
      <c r="EXT71" s="36"/>
      <c r="EXU71" s="36"/>
      <c r="EXV71" s="36"/>
      <c r="EXW71" s="36"/>
      <c r="EXX71" s="36"/>
      <c r="EXY71" s="36"/>
      <c r="EXZ71" s="36"/>
      <c r="EYA71" s="36"/>
      <c r="EYB71" s="36"/>
      <c r="EYC71" s="36"/>
      <c r="EYD71" s="36"/>
      <c r="EYE71" s="36"/>
      <c r="EYF71" s="36"/>
      <c r="EYG71" s="36"/>
      <c r="EYH71" s="36"/>
      <c r="EYI71" s="36"/>
      <c r="EYJ71" s="36"/>
      <c r="EYK71" s="36"/>
      <c r="EYL71" s="36"/>
      <c r="EYM71" s="36"/>
      <c r="EYN71" s="36"/>
      <c r="EYO71" s="36"/>
      <c r="EYP71" s="36"/>
      <c r="EYQ71" s="36"/>
      <c r="EYR71" s="36"/>
      <c r="EYS71" s="36"/>
      <c r="EYT71" s="36"/>
      <c r="EYU71" s="36"/>
      <c r="EYV71" s="36"/>
      <c r="EYW71" s="36"/>
      <c r="EYX71" s="36"/>
      <c r="EYY71" s="36"/>
      <c r="EYZ71" s="36"/>
      <c r="EZA71" s="36"/>
      <c r="EZB71" s="36"/>
      <c r="EZC71" s="36"/>
      <c r="EZD71" s="36"/>
      <c r="EZE71" s="36"/>
      <c r="EZF71" s="36"/>
      <c r="EZG71" s="36"/>
      <c r="EZH71" s="36"/>
      <c r="EZI71" s="36"/>
      <c r="EZJ71" s="36"/>
      <c r="EZK71" s="36"/>
      <c r="EZL71" s="36"/>
      <c r="EZM71" s="36"/>
      <c r="EZN71" s="36"/>
      <c r="EZO71" s="36"/>
      <c r="EZP71" s="36"/>
      <c r="EZQ71" s="36"/>
      <c r="EZR71" s="36"/>
      <c r="EZS71" s="36"/>
      <c r="EZT71" s="36"/>
      <c r="EZU71" s="36"/>
      <c r="EZV71" s="36"/>
      <c r="EZW71" s="36"/>
      <c r="EZX71" s="36"/>
      <c r="EZY71" s="36"/>
      <c r="EZZ71" s="36"/>
      <c r="FAA71" s="36"/>
      <c r="FAB71" s="36"/>
      <c r="FAC71" s="36"/>
      <c r="FAD71" s="36"/>
      <c r="FAE71" s="36"/>
      <c r="FAF71" s="36"/>
      <c r="FAG71" s="36"/>
      <c r="FAH71" s="36"/>
      <c r="FAI71" s="36"/>
      <c r="FAJ71" s="36"/>
      <c r="FAK71" s="36"/>
      <c r="FAL71" s="36"/>
      <c r="FAM71" s="36"/>
      <c r="FAN71" s="36"/>
      <c r="FAO71" s="36"/>
      <c r="FAP71" s="36"/>
      <c r="FAQ71" s="36"/>
      <c r="FAR71" s="36"/>
      <c r="FAS71" s="36"/>
      <c r="FAT71" s="36"/>
      <c r="FAU71" s="36"/>
      <c r="FAV71" s="36"/>
      <c r="FAW71" s="36"/>
      <c r="FAX71" s="36"/>
      <c r="FAY71" s="36"/>
      <c r="FAZ71" s="36"/>
      <c r="FBA71" s="36"/>
      <c r="FBB71" s="36"/>
      <c r="FBC71" s="36"/>
      <c r="FBD71" s="36"/>
      <c r="FBE71" s="36"/>
      <c r="FBF71" s="36"/>
      <c r="FBG71" s="36"/>
      <c r="FBH71" s="36"/>
      <c r="FBI71" s="36"/>
      <c r="FBJ71" s="36"/>
      <c r="FBK71" s="36"/>
      <c r="FBL71" s="36"/>
      <c r="FBM71" s="36"/>
      <c r="FBN71" s="36"/>
      <c r="FBO71" s="36"/>
      <c r="FBP71" s="36"/>
      <c r="FBQ71" s="36"/>
      <c r="FBR71" s="36"/>
      <c r="FBS71" s="36"/>
      <c r="FBT71" s="36"/>
      <c r="FBU71" s="36"/>
      <c r="FBV71" s="36"/>
      <c r="FBW71" s="36"/>
      <c r="FBX71" s="36"/>
      <c r="FBY71" s="36"/>
      <c r="FBZ71" s="36"/>
      <c r="FCA71" s="36"/>
      <c r="FCB71" s="36"/>
      <c r="FCC71" s="36"/>
      <c r="FCD71" s="36"/>
      <c r="FCE71" s="36"/>
      <c r="FCF71" s="36"/>
      <c r="FCG71" s="36"/>
      <c r="FCH71" s="36"/>
      <c r="FCI71" s="36"/>
      <c r="FCJ71" s="36"/>
      <c r="FCK71" s="36"/>
      <c r="FCL71" s="36"/>
      <c r="FCM71" s="36"/>
      <c r="FCN71" s="36"/>
      <c r="FCO71" s="36"/>
      <c r="FCP71" s="36"/>
      <c r="FCQ71" s="36"/>
      <c r="FCR71" s="36"/>
      <c r="FCS71" s="36"/>
      <c r="FCT71" s="36"/>
      <c r="FCU71" s="36"/>
      <c r="FCV71" s="36"/>
      <c r="FCW71" s="36"/>
      <c r="FCX71" s="36"/>
      <c r="FCY71" s="36"/>
      <c r="FCZ71" s="36"/>
      <c r="FDA71" s="36"/>
      <c r="FDB71" s="36"/>
      <c r="FDC71" s="36"/>
      <c r="FDD71" s="36"/>
      <c r="FDE71" s="36"/>
      <c r="FDF71" s="36"/>
      <c r="FDG71" s="36"/>
      <c r="FDH71" s="36"/>
      <c r="FDI71" s="36"/>
      <c r="FDJ71" s="36"/>
      <c r="FDK71" s="36"/>
      <c r="FDL71" s="36"/>
      <c r="FDM71" s="36"/>
      <c r="FDN71" s="36"/>
      <c r="FDO71" s="36"/>
      <c r="FDP71" s="36"/>
      <c r="FDQ71" s="36"/>
      <c r="FDR71" s="36"/>
      <c r="FDS71" s="36"/>
      <c r="FDT71" s="36"/>
      <c r="FDU71" s="36"/>
      <c r="FDV71" s="36"/>
      <c r="FDW71" s="36"/>
      <c r="FDX71" s="36"/>
      <c r="FDY71" s="36"/>
      <c r="FDZ71" s="36"/>
      <c r="FEA71" s="36"/>
      <c r="FEB71" s="36"/>
      <c r="FEC71" s="36"/>
      <c r="FED71" s="36"/>
      <c r="FEE71" s="36"/>
      <c r="FEF71" s="36"/>
      <c r="FEG71" s="36"/>
      <c r="FEH71" s="36"/>
      <c r="FEI71" s="36"/>
      <c r="FEJ71" s="36"/>
      <c r="FEK71" s="36"/>
      <c r="FEL71" s="36"/>
      <c r="FEM71" s="36"/>
      <c r="FEN71" s="36"/>
      <c r="FEO71" s="36"/>
      <c r="FEP71" s="36"/>
      <c r="FEQ71" s="36"/>
      <c r="FER71" s="36"/>
      <c r="FES71" s="36"/>
      <c r="FET71" s="36"/>
      <c r="FEU71" s="36"/>
      <c r="FEV71" s="36"/>
      <c r="FEW71" s="36"/>
      <c r="FEX71" s="36"/>
      <c r="FEY71" s="36"/>
      <c r="FEZ71" s="36"/>
      <c r="FFA71" s="36"/>
      <c r="FFB71" s="36"/>
      <c r="FFC71" s="36"/>
      <c r="FFD71" s="36"/>
      <c r="FFE71" s="36"/>
      <c r="FFF71" s="36"/>
      <c r="FFG71" s="36"/>
      <c r="FFH71" s="36"/>
      <c r="FFI71" s="36"/>
      <c r="FFJ71" s="36"/>
      <c r="FFK71" s="36"/>
      <c r="FFL71" s="36"/>
      <c r="FFM71" s="36"/>
      <c r="FFN71" s="36"/>
      <c r="FFO71" s="36"/>
      <c r="FFP71" s="36"/>
      <c r="FFQ71" s="36"/>
      <c r="FFR71" s="36"/>
      <c r="FFS71" s="36"/>
      <c r="FFT71" s="36"/>
      <c r="FFU71" s="36"/>
      <c r="FFV71" s="36"/>
      <c r="FFW71" s="36"/>
      <c r="FFX71" s="36"/>
      <c r="FFY71" s="36"/>
      <c r="FFZ71" s="36"/>
      <c r="FGA71" s="36"/>
      <c r="FGB71" s="36"/>
      <c r="FGC71" s="36"/>
      <c r="FGD71" s="36"/>
      <c r="FGE71" s="36"/>
      <c r="FGF71" s="36"/>
      <c r="FGG71" s="36"/>
      <c r="FGH71" s="36"/>
      <c r="FGI71" s="36"/>
      <c r="FGJ71" s="36"/>
      <c r="FGK71" s="36"/>
      <c r="FGL71" s="36"/>
      <c r="FGM71" s="36"/>
      <c r="FGN71" s="36"/>
      <c r="FGO71" s="36"/>
      <c r="FGP71" s="36"/>
      <c r="FGQ71" s="36"/>
      <c r="FGR71" s="36"/>
      <c r="FGS71" s="36"/>
      <c r="FGT71" s="36"/>
      <c r="FGU71" s="36"/>
      <c r="FGV71" s="36"/>
      <c r="FGW71" s="36"/>
      <c r="FGX71" s="36"/>
      <c r="FGY71" s="36"/>
      <c r="FGZ71" s="36"/>
      <c r="FHA71" s="36"/>
      <c r="FHB71" s="36"/>
      <c r="FHC71" s="36"/>
      <c r="FHD71" s="36"/>
      <c r="FHE71" s="36"/>
      <c r="FHF71" s="36"/>
      <c r="FHG71" s="36"/>
      <c r="FHH71" s="36"/>
      <c r="FHI71" s="36"/>
      <c r="FHJ71" s="36"/>
      <c r="FHK71" s="36"/>
      <c r="FHL71" s="36"/>
      <c r="FHM71" s="36"/>
      <c r="FHN71" s="36"/>
      <c r="FHO71" s="36"/>
      <c r="FHP71" s="36"/>
      <c r="FHQ71" s="36"/>
      <c r="FHR71" s="36"/>
      <c r="FHS71" s="36"/>
      <c r="FHT71" s="36"/>
      <c r="FHU71" s="36"/>
      <c r="FHV71" s="36"/>
      <c r="FHW71" s="36"/>
      <c r="FHX71" s="36"/>
      <c r="FHY71" s="36"/>
      <c r="FHZ71" s="36"/>
      <c r="FIA71" s="36"/>
      <c r="FIB71" s="36"/>
      <c r="FIC71" s="36"/>
      <c r="FID71" s="36"/>
      <c r="FIE71" s="36"/>
      <c r="FIF71" s="36"/>
      <c r="FIG71" s="36"/>
      <c r="FIH71" s="36"/>
      <c r="FII71" s="36"/>
      <c r="FIJ71" s="36"/>
      <c r="FIK71" s="36"/>
      <c r="FIL71" s="36"/>
      <c r="FIM71" s="36"/>
      <c r="FIN71" s="36"/>
      <c r="FIO71" s="36"/>
      <c r="FIP71" s="36"/>
      <c r="FIQ71" s="36"/>
      <c r="FIR71" s="36"/>
      <c r="FIS71" s="36"/>
      <c r="FIT71" s="36"/>
      <c r="FIU71" s="36"/>
      <c r="FIV71" s="36"/>
      <c r="FIW71" s="36"/>
      <c r="FIX71" s="36"/>
      <c r="FIY71" s="36"/>
      <c r="FIZ71" s="36"/>
      <c r="FJA71" s="36"/>
      <c r="FJB71" s="36"/>
      <c r="FJC71" s="36"/>
      <c r="FJD71" s="36"/>
      <c r="FJE71" s="36"/>
      <c r="FJF71" s="36"/>
      <c r="FJG71" s="36"/>
      <c r="FJH71" s="36"/>
      <c r="FJI71" s="36"/>
      <c r="FJJ71" s="36"/>
      <c r="FJK71" s="36"/>
      <c r="FJL71" s="36"/>
      <c r="FJM71" s="36"/>
      <c r="FJN71" s="36"/>
      <c r="FJO71" s="36"/>
      <c r="FJP71" s="36"/>
      <c r="FJQ71" s="36"/>
      <c r="FJR71" s="36"/>
      <c r="FJS71" s="36"/>
      <c r="FJT71" s="36"/>
      <c r="FJU71" s="36"/>
      <c r="FJV71" s="36"/>
      <c r="FJW71" s="36"/>
      <c r="FJX71" s="36"/>
      <c r="FJY71" s="36"/>
      <c r="FJZ71" s="36"/>
      <c r="FKA71" s="36"/>
      <c r="FKB71" s="36"/>
      <c r="FKC71" s="36"/>
      <c r="FKD71" s="36"/>
      <c r="FKE71" s="36"/>
      <c r="FKF71" s="36"/>
      <c r="FKG71" s="36"/>
      <c r="FKH71" s="36"/>
      <c r="FKI71" s="36"/>
      <c r="FKJ71" s="36"/>
      <c r="FKK71" s="36"/>
      <c r="FKL71" s="36"/>
      <c r="FKM71" s="36"/>
      <c r="FKN71" s="36"/>
      <c r="FKO71" s="36"/>
      <c r="FKP71" s="36"/>
      <c r="FKQ71" s="36"/>
      <c r="FKR71" s="36"/>
      <c r="FKS71" s="36"/>
      <c r="FKT71" s="36"/>
      <c r="FKU71" s="36"/>
      <c r="FKV71" s="36"/>
      <c r="FKW71" s="36"/>
      <c r="FKX71" s="36"/>
      <c r="FKY71" s="36"/>
      <c r="FKZ71" s="36"/>
      <c r="FLA71" s="36"/>
      <c r="FLB71" s="36"/>
      <c r="FLC71" s="36"/>
      <c r="FLD71" s="36"/>
      <c r="FLE71" s="36"/>
      <c r="FLF71" s="36"/>
      <c r="FLG71" s="36"/>
      <c r="FLH71" s="36"/>
      <c r="FLI71" s="36"/>
      <c r="FLJ71" s="36"/>
      <c r="FLK71" s="36"/>
      <c r="FLL71" s="36"/>
      <c r="FLM71" s="36"/>
      <c r="FLN71" s="36"/>
      <c r="FLO71" s="36"/>
      <c r="FLP71" s="36"/>
      <c r="FLQ71" s="36"/>
      <c r="FLR71" s="36"/>
      <c r="FLS71" s="36"/>
      <c r="FLT71" s="36"/>
      <c r="FLU71" s="36"/>
      <c r="FLV71" s="36"/>
      <c r="FLW71" s="36"/>
      <c r="FLX71" s="36"/>
      <c r="FLY71" s="36"/>
      <c r="FLZ71" s="36"/>
      <c r="FMA71" s="36"/>
      <c r="FMB71" s="36"/>
      <c r="FMC71" s="36"/>
      <c r="FMD71" s="36"/>
      <c r="FME71" s="36"/>
      <c r="FMF71" s="36"/>
      <c r="FMG71" s="36"/>
      <c r="FMH71" s="36"/>
      <c r="FMI71" s="36"/>
      <c r="FMJ71" s="36"/>
      <c r="FMK71" s="36"/>
      <c r="FML71" s="36"/>
      <c r="FMM71" s="36"/>
      <c r="FMN71" s="36"/>
      <c r="FMO71" s="36"/>
      <c r="FMP71" s="36"/>
      <c r="FMQ71" s="36"/>
      <c r="FMR71" s="36"/>
      <c r="FMS71" s="36"/>
      <c r="FMT71" s="36"/>
      <c r="FMU71" s="36"/>
      <c r="FMV71" s="36"/>
      <c r="FMW71" s="36"/>
      <c r="FMX71" s="36"/>
      <c r="FMY71" s="36"/>
      <c r="FMZ71" s="36"/>
      <c r="FNA71" s="36"/>
      <c r="FNB71" s="36"/>
      <c r="FNC71" s="36"/>
      <c r="FND71" s="36"/>
      <c r="FNE71" s="36"/>
      <c r="FNF71" s="36"/>
      <c r="FNG71" s="36"/>
      <c r="FNH71" s="36"/>
      <c r="FNI71" s="36"/>
      <c r="FNJ71" s="36"/>
      <c r="FNK71" s="36"/>
      <c r="FNL71" s="36"/>
      <c r="FNM71" s="36"/>
      <c r="FNN71" s="36"/>
      <c r="FNO71" s="36"/>
      <c r="FNP71" s="36"/>
      <c r="FNQ71" s="36"/>
      <c r="FNR71" s="36"/>
      <c r="FNS71" s="36"/>
      <c r="FNT71" s="36"/>
      <c r="FNU71" s="36"/>
      <c r="FNV71" s="36"/>
      <c r="FNW71" s="36"/>
      <c r="FNX71" s="36"/>
      <c r="FNY71" s="36"/>
      <c r="FNZ71" s="36"/>
      <c r="FOA71" s="36"/>
      <c r="FOB71" s="36"/>
      <c r="FOC71" s="36"/>
      <c r="FOD71" s="36"/>
      <c r="FOE71" s="36"/>
      <c r="FOF71" s="36"/>
      <c r="FOG71" s="36"/>
      <c r="FOH71" s="36"/>
      <c r="FOI71" s="36"/>
      <c r="FOJ71" s="36"/>
      <c r="FOK71" s="36"/>
      <c r="FOL71" s="36"/>
      <c r="FOM71" s="36"/>
      <c r="FON71" s="36"/>
      <c r="FOO71" s="36"/>
      <c r="FOP71" s="36"/>
      <c r="FOQ71" s="36"/>
      <c r="FOR71" s="36"/>
      <c r="FOS71" s="36"/>
      <c r="FOT71" s="36"/>
      <c r="FOU71" s="36"/>
      <c r="FOV71" s="36"/>
      <c r="FOW71" s="36"/>
      <c r="FOX71" s="36"/>
      <c r="FOY71" s="36"/>
      <c r="FOZ71" s="36"/>
      <c r="FPA71" s="36"/>
      <c r="FPB71" s="36"/>
      <c r="FPC71" s="36"/>
      <c r="FPD71" s="36"/>
      <c r="FPE71" s="36"/>
      <c r="FPF71" s="36"/>
      <c r="FPG71" s="36"/>
      <c r="FPH71" s="36"/>
      <c r="FPI71" s="36"/>
      <c r="FPJ71" s="36"/>
      <c r="FPK71" s="36"/>
      <c r="FPL71" s="36"/>
      <c r="FPM71" s="36"/>
      <c r="FPN71" s="36"/>
      <c r="FPO71" s="36"/>
      <c r="FPP71" s="36"/>
      <c r="FPQ71" s="36"/>
      <c r="FPR71" s="36"/>
      <c r="FPS71" s="36"/>
      <c r="FPT71" s="36"/>
      <c r="FPU71" s="36"/>
      <c r="FPV71" s="36"/>
      <c r="FPW71" s="36"/>
      <c r="FPX71" s="36"/>
      <c r="FPY71" s="36"/>
      <c r="FPZ71" s="36"/>
      <c r="FQA71" s="36"/>
      <c r="FQB71" s="36"/>
      <c r="FQC71" s="36"/>
      <c r="FQD71" s="36"/>
      <c r="FQE71" s="36"/>
      <c r="FQF71" s="36"/>
      <c r="FQG71" s="36"/>
      <c r="FQH71" s="36"/>
      <c r="FQI71" s="36"/>
      <c r="FQJ71" s="36"/>
      <c r="FQK71" s="36"/>
      <c r="FQL71" s="36"/>
      <c r="FQM71" s="36"/>
      <c r="FQN71" s="36"/>
      <c r="FQO71" s="36"/>
      <c r="FQP71" s="36"/>
      <c r="FQQ71" s="36"/>
      <c r="FQR71" s="36"/>
      <c r="FQS71" s="36"/>
      <c r="FQT71" s="36"/>
      <c r="FQU71" s="36"/>
      <c r="FQV71" s="36"/>
      <c r="FQW71" s="36"/>
      <c r="FQX71" s="36"/>
      <c r="FQY71" s="36"/>
      <c r="FQZ71" s="36"/>
      <c r="FRA71" s="36"/>
      <c r="FRB71" s="36"/>
      <c r="FRC71" s="36"/>
      <c r="FRD71" s="36"/>
      <c r="FRE71" s="36"/>
      <c r="FRF71" s="36"/>
      <c r="FRG71" s="36"/>
      <c r="FRH71" s="36"/>
      <c r="FRI71" s="36"/>
      <c r="FRJ71" s="36"/>
      <c r="FRK71" s="36"/>
      <c r="FRL71" s="36"/>
      <c r="FRM71" s="36"/>
      <c r="FRN71" s="36"/>
      <c r="FRO71" s="36"/>
      <c r="FRP71" s="36"/>
      <c r="FRQ71" s="36"/>
      <c r="FRR71" s="36"/>
      <c r="FRS71" s="36"/>
      <c r="FRT71" s="36"/>
      <c r="FRU71" s="36"/>
      <c r="FRV71" s="36"/>
      <c r="FRW71" s="36"/>
      <c r="FRX71" s="36"/>
      <c r="FRY71" s="36"/>
      <c r="FRZ71" s="36"/>
      <c r="FSA71" s="36"/>
      <c r="FSB71" s="36"/>
      <c r="FSC71" s="36"/>
      <c r="FSD71" s="36"/>
      <c r="FSE71" s="36"/>
      <c r="FSF71" s="36"/>
      <c r="FSG71" s="36"/>
      <c r="FSH71" s="36"/>
      <c r="FSI71" s="36"/>
      <c r="FSJ71" s="36"/>
      <c r="FSK71" s="36"/>
      <c r="FSL71" s="36"/>
      <c r="FSM71" s="36"/>
      <c r="FSN71" s="36"/>
      <c r="FSO71" s="36"/>
      <c r="FSP71" s="36"/>
      <c r="FSQ71" s="36"/>
      <c r="FSR71" s="36"/>
      <c r="FSS71" s="36"/>
      <c r="FST71" s="36"/>
      <c r="FSU71" s="36"/>
      <c r="FSV71" s="36"/>
      <c r="FSW71" s="36"/>
      <c r="FSX71" s="36"/>
      <c r="FSY71" s="36"/>
      <c r="FSZ71" s="36"/>
      <c r="FTA71" s="36"/>
      <c r="FTB71" s="36"/>
      <c r="FTC71" s="36"/>
      <c r="FTD71" s="36"/>
      <c r="FTE71" s="36"/>
      <c r="FTF71" s="36"/>
      <c r="FTG71" s="36"/>
      <c r="FTH71" s="36"/>
      <c r="FTI71" s="36"/>
      <c r="FTJ71" s="36"/>
      <c r="FTK71" s="36"/>
      <c r="FTL71" s="36"/>
      <c r="FTM71" s="36"/>
      <c r="FTN71" s="36"/>
      <c r="FTO71" s="36"/>
      <c r="FTP71" s="36"/>
      <c r="FTQ71" s="36"/>
      <c r="FTR71" s="36"/>
      <c r="FTS71" s="36"/>
      <c r="FTT71" s="36"/>
      <c r="FTU71" s="36"/>
      <c r="FTV71" s="36"/>
      <c r="FTW71" s="36"/>
      <c r="FTX71" s="36"/>
      <c r="FTY71" s="36"/>
      <c r="FTZ71" s="36"/>
      <c r="FUA71" s="36"/>
      <c r="FUB71" s="36"/>
      <c r="FUC71" s="36"/>
      <c r="FUD71" s="36"/>
      <c r="FUE71" s="36"/>
      <c r="FUF71" s="36"/>
      <c r="FUG71" s="36"/>
      <c r="FUH71" s="36"/>
      <c r="FUI71" s="36"/>
      <c r="FUJ71" s="36"/>
      <c r="FUK71" s="36"/>
      <c r="FUL71" s="36"/>
      <c r="FUM71" s="36"/>
      <c r="FUN71" s="36"/>
      <c r="FUO71" s="36"/>
      <c r="FUP71" s="36"/>
      <c r="FUQ71" s="36"/>
      <c r="FUR71" s="36"/>
      <c r="FUS71" s="36"/>
      <c r="FUT71" s="36"/>
      <c r="FUU71" s="36"/>
      <c r="FUV71" s="36"/>
      <c r="FUW71" s="36"/>
      <c r="FUX71" s="36"/>
      <c r="FUY71" s="36"/>
      <c r="FUZ71" s="36"/>
      <c r="FVA71" s="36"/>
      <c r="FVB71" s="36"/>
      <c r="FVC71" s="36"/>
      <c r="FVD71" s="36"/>
      <c r="FVE71" s="36"/>
      <c r="FVF71" s="36"/>
      <c r="FVG71" s="36"/>
      <c r="FVH71" s="36"/>
      <c r="FVI71" s="36"/>
      <c r="FVJ71" s="36"/>
      <c r="FVK71" s="36"/>
      <c r="FVL71" s="36"/>
      <c r="FVM71" s="36"/>
      <c r="FVN71" s="36"/>
      <c r="FVO71" s="36"/>
      <c r="FVP71" s="36"/>
      <c r="FVQ71" s="36"/>
      <c r="FVR71" s="36"/>
      <c r="FVS71" s="36"/>
      <c r="FVT71" s="36"/>
      <c r="FVU71" s="36"/>
      <c r="FVV71" s="36"/>
      <c r="FVW71" s="36"/>
      <c r="FVX71" s="36"/>
      <c r="FVY71" s="36"/>
      <c r="FVZ71" s="36"/>
      <c r="FWA71" s="36"/>
      <c r="FWB71" s="36"/>
      <c r="FWC71" s="36"/>
      <c r="FWD71" s="36"/>
      <c r="FWE71" s="36"/>
      <c r="FWF71" s="36"/>
      <c r="FWG71" s="36"/>
      <c r="FWH71" s="36"/>
      <c r="FWI71" s="36"/>
      <c r="FWJ71" s="36"/>
      <c r="FWK71" s="36"/>
      <c r="FWL71" s="36"/>
      <c r="FWM71" s="36"/>
      <c r="FWN71" s="36"/>
      <c r="FWO71" s="36"/>
      <c r="FWP71" s="36"/>
      <c r="FWQ71" s="36"/>
      <c r="FWR71" s="36"/>
      <c r="FWS71" s="36"/>
      <c r="FWT71" s="36"/>
      <c r="FWU71" s="36"/>
      <c r="FWV71" s="36"/>
      <c r="FWW71" s="36"/>
      <c r="FWX71" s="36"/>
      <c r="FWY71" s="36"/>
      <c r="FWZ71" s="36"/>
      <c r="FXA71" s="36"/>
      <c r="FXB71" s="36"/>
      <c r="FXC71" s="36"/>
      <c r="FXD71" s="36"/>
      <c r="FXE71" s="36"/>
      <c r="FXF71" s="36"/>
      <c r="FXG71" s="36"/>
      <c r="FXH71" s="36"/>
      <c r="FXI71" s="36"/>
      <c r="FXJ71" s="36"/>
      <c r="FXK71" s="36"/>
      <c r="FXL71" s="36"/>
      <c r="FXM71" s="36"/>
      <c r="FXN71" s="36"/>
      <c r="FXO71" s="36"/>
      <c r="FXP71" s="36"/>
      <c r="FXQ71" s="36"/>
      <c r="FXR71" s="36"/>
      <c r="FXS71" s="36"/>
      <c r="FXT71" s="36"/>
      <c r="FXU71" s="36"/>
      <c r="FXV71" s="36"/>
      <c r="FXW71" s="36"/>
      <c r="FXX71" s="36"/>
      <c r="FXY71" s="36"/>
      <c r="FXZ71" s="36"/>
      <c r="FYA71" s="36"/>
      <c r="FYB71" s="36"/>
      <c r="FYC71" s="36"/>
      <c r="FYD71" s="36"/>
      <c r="FYE71" s="36"/>
      <c r="FYF71" s="36"/>
      <c r="FYG71" s="36"/>
      <c r="FYH71" s="36"/>
      <c r="FYI71" s="36"/>
      <c r="FYJ71" s="36"/>
      <c r="FYK71" s="36"/>
      <c r="FYL71" s="36"/>
      <c r="FYM71" s="36"/>
      <c r="FYN71" s="36"/>
      <c r="FYO71" s="36"/>
      <c r="FYP71" s="36"/>
      <c r="FYQ71" s="36"/>
      <c r="FYR71" s="36"/>
      <c r="FYS71" s="36"/>
      <c r="FYT71" s="36"/>
      <c r="FYU71" s="36"/>
      <c r="FYV71" s="36"/>
      <c r="FYW71" s="36"/>
      <c r="FYX71" s="36"/>
      <c r="FYY71" s="36"/>
      <c r="FYZ71" s="36"/>
      <c r="FZA71" s="36"/>
      <c r="FZB71" s="36"/>
      <c r="FZC71" s="36"/>
      <c r="FZD71" s="36"/>
      <c r="FZE71" s="36"/>
      <c r="FZF71" s="36"/>
      <c r="FZG71" s="36"/>
      <c r="FZH71" s="36"/>
      <c r="FZI71" s="36"/>
      <c r="FZJ71" s="36"/>
      <c r="FZK71" s="36"/>
      <c r="FZL71" s="36"/>
      <c r="FZM71" s="36"/>
      <c r="FZN71" s="36"/>
      <c r="FZO71" s="36"/>
      <c r="FZP71" s="36"/>
      <c r="FZQ71" s="36"/>
      <c r="FZR71" s="36"/>
      <c r="FZS71" s="36"/>
      <c r="FZT71" s="36"/>
      <c r="FZU71" s="36"/>
      <c r="FZV71" s="36"/>
      <c r="FZW71" s="36"/>
      <c r="FZX71" s="36"/>
      <c r="FZY71" s="36"/>
      <c r="FZZ71" s="36"/>
      <c r="GAA71" s="36"/>
      <c r="GAB71" s="36"/>
      <c r="GAC71" s="36"/>
      <c r="GAD71" s="36"/>
      <c r="GAE71" s="36"/>
      <c r="GAF71" s="36"/>
      <c r="GAG71" s="36"/>
      <c r="GAH71" s="36"/>
      <c r="GAI71" s="36"/>
      <c r="GAJ71" s="36"/>
      <c r="GAK71" s="36"/>
      <c r="GAL71" s="36"/>
      <c r="GAM71" s="36"/>
      <c r="GAN71" s="36"/>
      <c r="GAO71" s="36"/>
      <c r="GAP71" s="36"/>
      <c r="GAQ71" s="36"/>
      <c r="GAR71" s="36"/>
      <c r="GAS71" s="36"/>
      <c r="GAT71" s="36"/>
      <c r="GAU71" s="36"/>
      <c r="GAV71" s="36"/>
      <c r="GAW71" s="36"/>
      <c r="GAX71" s="36"/>
      <c r="GAY71" s="36"/>
      <c r="GAZ71" s="36"/>
      <c r="GBA71" s="36"/>
      <c r="GBB71" s="36"/>
      <c r="GBC71" s="36"/>
      <c r="GBD71" s="36"/>
      <c r="GBE71" s="36"/>
      <c r="GBF71" s="36"/>
      <c r="GBG71" s="36"/>
      <c r="GBH71" s="36"/>
      <c r="GBI71" s="36"/>
      <c r="GBJ71" s="36"/>
      <c r="GBK71" s="36"/>
      <c r="GBL71" s="36"/>
      <c r="GBM71" s="36"/>
      <c r="GBN71" s="36"/>
      <c r="GBO71" s="36"/>
      <c r="GBP71" s="36"/>
      <c r="GBQ71" s="36"/>
      <c r="GBR71" s="36"/>
      <c r="GBS71" s="36"/>
      <c r="GBT71" s="36"/>
      <c r="GBU71" s="36"/>
      <c r="GBV71" s="36"/>
      <c r="GBW71" s="36"/>
      <c r="GBX71" s="36"/>
      <c r="GBY71" s="36"/>
      <c r="GBZ71" s="36"/>
      <c r="GCA71" s="36"/>
      <c r="GCB71" s="36"/>
      <c r="GCC71" s="36"/>
      <c r="GCD71" s="36"/>
      <c r="GCE71" s="36"/>
      <c r="GCF71" s="36"/>
      <c r="GCG71" s="36"/>
      <c r="GCH71" s="36"/>
      <c r="GCI71" s="36"/>
      <c r="GCJ71" s="36"/>
      <c r="GCK71" s="36"/>
      <c r="GCL71" s="36"/>
      <c r="GCM71" s="36"/>
      <c r="GCN71" s="36"/>
      <c r="GCO71" s="36"/>
      <c r="GCP71" s="36"/>
      <c r="GCQ71" s="36"/>
      <c r="GCR71" s="36"/>
      <c r="GCS71" s="36"/>
      <c r="GCT71" s="36"/>
      <c r="GCU71" s="36"/>
      <c r="GCV71" s="36"/>
      <c r="GCW71" s="36"/>
      <c r="GCX71" s="36"/>
      <c r="GCY71" s="36"/>
      <c r="GCZ71" s="36"/>
      <c r="GDA71" s="36"/>
      <c r="GDB71" s="36"/>
      <c r="GDC71" s="36"/>
      <c r="GDD71" s="36"/>
      <c r="GDE71" s="36"/>
      <c r="GDF71" s="36"/>
      <c r="GDG71" s="36"/>
      <c r="GDH71" s="36"/>
      <c r="GDI71" s="36"/>
      <c r="GDJ71" s="36"/>
      <c r="GDK71" s="36"/>
      <c r="GDL71" s="36"/>
      <c r="GDM71" s="36"/>
      <c r="GDN71" s="36"/>
      <c r="GDO71" s="36"/>
      <c r="GDP71" s="36"/>
      <c r="GDQ71" s="36"/>
      <c r="GDR71" s="36"/>
      <c r="GDS71" s="36"/>
      <c r="GDT71" s="36"/>
      <c r="GDU71" s="36"/>
      <c r="GDV71" s="36"/>
      <c r="GDW71" s="36"/>
      <c r="GDX71" s="36"/>
      <c r="GDY71" s="36"/>
      <c r="GDZ71" s="36"/>
      <c r="GEA71" s="36"/>
      <c r="GEB71" s="36"/>
      <c r="GEC71" s="36"/>
      <c r="GED71" s="36"/>
      <c r="GEE71" s="36"/>
      <c r="GEF71" s="36"/>
      <c r="GEG71" s="36"/>
      <c r="GEH71" s="36"/>
      <c r="GEI71" s="36"/>
      <c r="GEJ71" s="36"/>
      <c r="GEK71" s="36"/>
      <c r="GEL71" s="36"/>
      <c r="GEM71" s="36"/>
      <c r="GEN71" s="36"/>
      <c r="GEO71" s="36"/>
      <c r="GEP71" s="36"/>
      <c r="GEQ71" s="36"/>
      <c r="GER71" s="36"/>
      <c r="GES71" s="36"/>
      <c r="GET71" s="36"/>
      <c r="GEU71" s="36"/>
      <c r="GEV71" s="36"/>
      <c r="GEW71" s="36"/>
      <c r="GEX71" s="36"/>
      <c r="GEY71" s="36"/>
      <c r="GEZ71" s="36"/>
      <c r="GFA71" s="36"/>
      <c r="GFB71" s="36"/>
      <c r="GFC71" s="36"/>
      <c r="GFD71" s="36"/>
      <c r="GFE71" s="36"/>
      <c r="GFF71" s="36"/>
      <c r="GFG71" s="36"/>
      <c r="GFH71" s="36"/>
      <c r="GFI71" s="36"/>
      <c r="GFJ71" s="36"/>
      <c r="GFK71" s="36"/>
      <c r="GFL71" s="36"/>
      <c r="GFM71" s="36"/>
      <c r="GFN71" s="36"/>
      <c r="GFO71" s="36"/>
      <c r="GFP71" s="36"/>
      <c r="GFQ71" s="36"/>
      <c r="GFR71" s="36"/>
      <c r="GFS71" s="36"/>
      <c r="GFT71" s="36"/>
      <c r="GFU71" s="36"/>
      <c r="GFV71" s="36"/>
      <c r="GFW71" s="36"/>
      <c r="GFX71" s="36"/>
      <c r="GFY71" s="36"/>
      <c r="GFZ71" s="36"/>
      <c r="GGA71" s="36"/>
      <c r="GGB71" s="36"/>
      <c r="GGC71" s="36"/>
      <c r="GGD71" s="36"/>
      <c r="GGE71" s="36"/>
      <c r="GGF71" s="36"/>
      <c r="GGG71" s="36"/>
      <c r="GGH71" s="36"/>
      <c r="GGI71" s="36"/>
      <c r="GGJ71" s="36"/>
      <c r="GGK71" s="36"/>
      <c r="GGL71" s="36"/>
      <c r="GGM71" s="36"/>
      <c r="GGN71" s="36"/>
      <c r="GGO71" s="36"/>
      <c r="GGP71" s="36"/>
      <c r="GGQ71" s="36"/>
      <c r="GGR71" s="36"/>
      <c r="GGS71" s="36"/>
      <c r="GGT71" s="36"/>
      <c r="GGU71" s="36"/>
      <c r="GGV71" s="36"/>
      <c r="GGW71" s="36"/>
      <c r="GGX71" s="36"/>
      <c r="GGY71" s="36"/>
      <c r="GGZ71" s="36"/>
      <c r="GHA71" s="36"/>
      <c r="GHB71" s="36"/>
      <c r="GHC71" s="36"/>
      <c r="GHD71" s="36"/>
      <c r="GHE71" s="36"/>
      <c r="GHF71" s="36"/>
      <c r="GHG71" s="36"/>
      <c r="GHH71" s="36"/>
      <c r="GHI71" s="36"/>
      <c r="GHJ71" s="36"/>
      <c r="GHK71" s="36"/>
      <c r="GHL71" s="36"/>
      <c r="GHM71" s="36"/>
      <c r="GHN71" s="36"/>
      <c r="GHO71" s="36"/>
      <c r="GHP71" s="36"/>
      <c r="GHQ71" s="36"/>
      <c r="GHR71" s="36"/>
      <c r="GHS71" s="36"/>
      <c r="GHT71" s="36"/>
      <c r="GHU71" s="36"/>
      <c r="GHV71" s="36"/>
      <c r="GHW71" s="36"/>
      <c r="GHX71" s="36"/>
      <c r="GHY71" s="36"/>
      <c r="GHZ71" s="36"/>
      <c r="GIA71" s="36"/>
      <c r="GIB71" s="36"/>
      <c r="GIC71" s="36"/>
      <c r="GID71" s="36"/>
      <c r="GIE71" s="36"/>
      <c r="GIF71" s="36"/>
      <c r="GIG71" s="36"/>
      <c r="GIH71" s="36"/>
      <c r="GII71" s="36"/>
      <c r="GIJ71" s="36"/>
      <c r="GIK71" s="36"/>
      <c r="GIL71" s="36"/>
      <c r="GIM71" s="36"/>
      <c r="GIN71" s="36"/>
      <c r="GIO71" s="36"/>
      <c r="GIP71" s="36"/>
      <c r="GIQ71" s="36"/>
      <c r="GIR71" s="36"/>
      <c r="GIS71" s="36"/>
      <c r="GIT71" s="36"/>
      <c r="GIU71" s="36"/>
      <c r="GIV71" s="36"/>
      <c r="GIW71" s="36"/>
      <c r="GIX71" s="36"/>
      <c r="GIY71" s="36"/>
      <c r="GIZ71" s="36"/>
      <c r="GJA71" s="36"/>
      <c r="GJB71" s="36"/>
      <c r="GJC71" s="36"/>
      <c r="GJD71" s="36"/>
      <c r="GJE71" s="36"/>
      <c r="GJF71" s="36"/>
      <c r="GJG71" s="36"/>
      <c r="GJH71" s="36"/>
      <c r="GJI71" s="36"/>
      <c r="GJJ71" s="36"/>
      <c r="GJK71" s="36"/>
      <c r="GJL71" s="36"/>
      <c r="GJM71" s="36"/>
      <c r="GJN71" s="36"/>
      <c r="GJO71" s="36"/>
      <c r="GJP71" s="36"/>
      <c r="GJQ71" s="36"/>
      <c r="GJR71" s="36"/>
      <c r="GJS71" s="36"/>
      <c r="GJT71" s="36"/>
      <c r="GJU71" s="36"/>
      <c r="GJV71" s="36"/>
      <c r="GJW71" s="36"/>
      <c r="GJX71" s="36"/>
      <c r="GJY71" s="36"/>
      <c r="GJZ71" s="36"/>
      <c r="GKA71" s="36"/>
      <c r="GKB71" s="36"/>
      <c r="GKC71" s="36"/>
      <c r="GKD71" s="36"/>
      <c r="GKE71" s="36"/>
      <c r="GKF71" s="36"/>
      <c r="GKG71" s="36"/>
      <c r="GKH71" s="36"/>
      <c r="GKI71" s="36"/>
      <c r="GKJ71" s="36"/>
      <c r="GKK71" s="36"/>
      <c r="GKL71" s="36"/>
      <c r="GKM71" s="36"/>
      <c r="GKN71" s="36"/>
      <c r="GKO71" s="36"/>
      <c r="GKP71" s="36"/>
      <c r="GKQ71" s="36"/>
      <c r="GKR71" s="36"/>
      <c r="GKS71" s="36"/>
      <c r="GKT71" s="36"/>
      <c r="GKU71" s="36"/>
      <c r="GKV71" s="36"/>
      <c r="GKW71" s="36"/>
      <c r="GKX71" s="36"/>
      <c r="GKY71" s="36"/>
      <c r="GKZ71" s="36"/>
      <c r="GLA71" s="36"/>
      <c r="GLB71" s="36"/>
      <c r="GLC71" s="36"/>
      <c r="GLD71" s="36"/>
      <c r="GLE71" s="36"/>
      <c r="GLF71" s="36"/>
      <c r="GLG71" s="36"/>
      <c r="GLH71" s="36"/>
      <c r="GLI71" s="36"/>
      <c r="GLJ71" s="36"/>
      <c r="GLK71" s="36"/>
      <c r="GLL71" s="36"/>
      <c r="GLM71" s="36"/>
      <c r="GLN71" s="36"/>
      <c r="GLO71" s="36"/>
      <c r="GLP71" s="36"/>
      <c r="GLQ71" s="36"/>
      <c r="GLR71" s="36"/>
      <c r="GLS71" s="36"/>
      <c r="GLT71" s="36"/>
      <c r="GLU71" s="36"/>
      <c r="GLV71" s="36"/>
      <c r="GLW71" s="36"/>
      <c r="GLX71" s="36"/>
      <c r="GLY71" s="36"/>
      <c r="GLZ71" s="36"/>
      <c r="GMA71" s="36"/>
      <c r="GMB71" s="36"/>
      <c r="GMC71" s="36"/>
      <c r="GMD71" s="36"/>
      <c r="GME71" s="36"/>
      <c r="GMF71" s="36"/>
      <c r="GMG71" s="36"/>
      <c r="GMH71" s="36"/>
      <c r="GMI71" s="36"/>
      <c r="GMJ71" s="36"/>
      <c r="GMK71" s="36"/>
      <c r="GML71" s="36"/>
      <c r="GMM71" s="36"/>
      <c r="GMN71" s="36"/>
      <c r="GMO71" s="36"/>
      <c r="GMP71" s="36"/>
      <c r="GMQ71" s="36"/>
      <c r="GMR71" s="36"/>
      <c r="GMS71" s="36"/>
      <c r="GMT71" s="36"/>
      <c r="GMU71" s="36"/>
      <c r="GMV71" s="36"/>
      <c r="GMW71" s="36"/>
      <c r="GMX71" s="36"/>
      <c r="GMY71" s="36"/>
      <c r="GMZ71" s="36"/>
      <c r="GNA71" s="36"/>
      <c r="GNB71" s="36"/>
      <c r="GNC71" s="36"/>
      <c r="GND71" s="36"/>
      <c r="GNE71" s="36"/>
      <c r="GNF71" s="36"/>
      <c r="GNG71" s="36"/>
      <c r="GNH71" s="36"/>
      <c r="GNI71" s="36"/>
      <c r="GNJ71" s="36"/>
      <c r="GNK71" s="36"/>
      <c r="GNL71" s="36"/>
      <c r="GNM71" s="36"/>
      <c r="GNN71" s="36"/>
      <c r="GNO71" s="36"/>
      <c r="GNP71" s="36"/>
      <c r="GNQ71" s="36"/>
      <c r="GNR71" s="36"/>
      <c r="GNS71" s="36"/>
      <c r="GNT71" s="36"/>
      <c r="GNU71" s="36"/>
      <c r="GNV71" s="36"/>
      <c r="GNW71" s="36"/>
      <c r="GNX71" s="36"/>
      <c r="GNY71" s="36"/>
      <c r="GNZ71" s="36"/>
      <c r="GOA71" s="36"/>
      <c r="GOB71" s="36"/>
      <c r="GOC71" s="36"/>
      <c r="GOD71" s="36"/>
      <c r="GOE71" s="36"/>
      <c r="GOF71" s="36"/>
      <c r="GOG71" s="36"/>
      <c r="GOH71" s="36"/>
      <c r="GOI71" s="36"/>
      <c r="GOJ71" s="36"/>
      <c r="GOK71" s="36"/>
      <c r="GOL71" s="36"/>
      <c r="GOM71" s="36"/>
      <c r="GON71" s="36"/>
      <c r="GOO71" s="36"/>
      <c r="GOP71" s="36"/>
      <c r="GOQ71" s="36"/>
      <c r="GOR71" s="36"/>
      <c r="GOS71" s="36"/>
      <c r="GOT71" s="36"/>
      <c r="GOU71" s="36"/>
      <c r="GOV71" s="36"/>
      <c r="GOW71" s="36"/>
      <c r="GOX71" s="36"/>
      <c r="GOY71" s="36"/>
      <c r="GOZ71" s="36"/>
      <c r="GPA71" s="36"/>
      <c r="GPB71" s="36"/>
      <c r="GPC71" s="36"/>
      <c r="GPD71" s="36"/>
      <c r="GPE71" s="36"/>
      <c r="GPF71" s="36"/>
      <c r="GPG71" s="36"/>
      <c r="GPH71" s="36"/>
      <c r="GPI71" s="36"/>
      <c r="GPJ71" s="36"/>
      <c r="GPK71" s="36"/>
      <c r="GPL71" s="36"/>
      <c r="GPM71" s="36"/>
      <c r="GPN71" s="36"/>
      <c r="GPO71" s="36"/>
      <c r="GPP71" s="36"/>
      <c r="GPQ71" s="36"/>
      <c r="GPR71" s="36"/>
      <c r="GPS71" s="36"/>
      <c r="GPT71" s="36"/>
      <c r="GPU71" s="36"/>
      <c r="GPV71" s="36"/>
      <c r="GPW71" s="36"/>
      <c r="GPX71" s="36"/>
      <c r="GPY71" s="36"/>
      <c r="GPZ71" s="36"/>
      <c r="GQA71" s="36"/>
      <c r="GQB71" s="36"/>
      <c r="GQC71" s="36"/>
      <c r="GQD71" s="36"/>
      <c r="GQE71" s="36"/>
      <c r="GQF71" s="36"/>
      <c r="GQG71" s="36"/>
      <c r="GQH71" s="36"/>
      <c r="GQI71" s="36"/>
      <c r="GQJ71" s="36"/>
      <c r="GQK71" s="36"/>
      <c r="GQL71" s="36"/>
      <c r="GQM71" s="36"/>
      <c r="GQN71" s="36"/>
      <c r="GQO71" s="36"/>
      <c r="GQP71" s="36"/>
      <c r="GQQ71" s="36"/>
      <c r="GQR71" s="36"/>
      <c r="GQS71" s="36"/>
      <c r="GQT71" s="36"/>
      <c r="GQU71" s="36"/>
      <c r="GQV71" s="36"/>
      <c r="GQW71" s="36"/>
      <c r="GQX71" s="36"/>
      <c r="GQY71" s="36"/>
      <c r="GQZ71" s="36"/>
      <c r="GRA71" s="36"/>
      <c r="GRB71" s="36"/>
      <c r="GRC71" s="36"/>
      <c r="GRD71" s="36"/>
      <c r="GRE71" s="36"/>
      <c r="GRF71" s="36"/>
      <c r="GRG71" s="36"/>
      <c r="GRH71" s="36"/>
      <c r="GRI71" s="36"/>
      <c r="GRJ71" s="36"/>
      <c r="GRK71" s="36"/>
      <c r="GRL71" s="36"/>
      <c r="GRM71" s="36"/>
      <c r="GRN71" s="36"/>
      <c r="GRO71" s="36"/>
      <c r="GRP71" s="36"/>
      <c r="GRQ71" s="36"/>
      <c r="GRR71" s="36"/>
      <c r="GRS71" s="36"/>
      <c r="GRT71" s="36"/>
      <c r="GRU71" s="36"/>
      <c r="GRV71" s="36"/>
      <c r="GRW71" s="36"/>
      <c r="GRX71" s="36"/>
      <c r="GRY71" s="36"/>
      <c r="GRZ71" s="36"/>
      <c r="GSA71" s="36"/>
      <c r="GSB71" s="36"/>
      <c r="GSC71" s="36"/>
      <c r="GSD71" s="36"/>
      <c r="GSE71" s="36"/>
      <c r="GSF71" s="36"/>
      <c r="GSG71" s="36"/>
      <c r="GSH71" s="36"/>
      <c r="GSI71" s="36"/>
      <c r="GSJ71" s="36"/>
      <c r="GSK71" s="36"/>
      <c r="GSL71" s="36"/>
      <c r="GSM71" s="36"/>
      <c r="GSN71" s="36"/>
      <c r="GSO71" s="36"/>
      <c r="GSP71" s="36"/>
      <c r="GSQ71" s="36"/>
      <c r="GSR71" s="36"/>
      <c r="GSS71" s="36"/>
      <c r="GST71" s="36"/>
      <c r="GSU71" s="36"/>
      <c r="GSV71" s="36"/>
      <c r="GSW71" s="36"/>
      <c r="GSX71" s="36"/>
      <c r="GSY71" s="36"/>
      <c r="GSZ71" s="36"/>
      <c r="GTA71" s="36"/>
      <c r="GTB71" s="36"/>
      <c r="GTC71" s="36"/>
      <c r="GTD71" s="36"/>
      <c r="GTE71" s="36"/>
      <c r="GTF71" s="36"/>
      <c r="GTG71" s="36"/>
      <c r="GTH71" s="36"/>
      <c r="GTI71" s="36"/>
      <c r="GTJ71" s="36"/>
      <c r="GTK71" s="36"/>
      <c r="GTL71" s="36"/>
      <c r="GTM71" s="36"/>
      <c r="GTN71" s="36"/>
      <c r="GTO71" s="36"/>
      <c r="GTP71" s="36"/>
      <c r="GTQ71" s="36"/>
      <c r="GTR71" s="36"/>
      <c r="GTS71" s="36"/>
      <c r="GTT71" s="36"/>
      <c r="GTU71" s="36"/>
      <c r="GTV71" s="36"/>
      <c r="GTW71" s="36"/>
      <c r="GTX71" s="36"/>
      <c r="GTY71" s="36"/>
      <c r="GTZ71" s="36"/>
      <c r="GUA71" s="36"/>
      <c r="GUB71" s="36"/>
      <c r="GUC71" s="36"/>
      <c r="GUD71" s="36"/>
      <c r="GUE71" s="36"/>
      <c r="GUF71" s="36"/>
      <c r="GUG71" s="36"/>
      <c r="GUH71" s="36"/>
      <c r="GUI71" s="36"/>
      <c r="GUJ71" s="36"/>
      <c r="GUK71" s="36"/>
      <c r="GUL71" s="36"/>
      <c r="GUM71" s="36"/>
      <c r="GUN71" s="36"/>
      <c r="GUO71" s="36"/>
      <c r="GUP71" s="36"/>
      <c r="GUQ71" s="36"/>
      <c r="GUR71" s="36"/>
      <c r="GUS71" s="36"/>
      <c r="GUT71" s="36"/>
      <c r="GUU71" s="36"/>
      <c r="GUV71" s="36"/>
      <c r="GUW71" s="36"/>
      <c r="GUX71" s="36"/>
      <c r="GUY71" s="36"/>
      <c r="GUZ71" s="36"/>
      <c r="GVA71" s="36"/>
      <c r="GVB71" s="36"/>
      <c r="GVC71" s="36"/>
      <c r="GVD71" s="36"/>
      <c r="GVE71" s="36"/>
      <c r="GVF71" s="36"/>
      <c r="GVG71" s="36"/>
      <c r="GVH71" s="36"/>
      <c r="GVI71" s="36"/>
      <c r="GVJ71" s="36"/>
      <c r="GVK71" s="36"/>
      <c r="GVL71" s="36"/>
      <c r="GVM71" s="36"/>
      <c r="GVN71" s="36"/>
      <c r="GVO71" s="36"/>
      <c r="GVP71" s="36"/>
      <c r="GVQ71" s="36"/>
      <c r="GVR71" s="36"/>
      <c r="GVS71" s="36"/>
      <c r="GVT71" s="36"/>
      <c r="GVU71" s="36"/>
      <c r="GVV71" s="36"/>
      <c r="GVW71" s="36"/>
      <c r="GVX71" s="36"/>
      <c r="GVY71" s="36"/>
      <c r="GVZ71" s="36"/>
      <c r="GWA71" s="36"/>
      <c r="GWB71" s="36"/>
      <c r="GWC71" s="36"/>
      <c r="GWD71" s="36"/>
      <c r="GWE71" s="36"/>
      <c r="GWF71" s="36"/>
      <c r="GWG71" s="36"/>
      <c r="GWH71" s="36"/>
      <c r="GWI71" s="36"/>
      <c r="GWJ71" s="36"/>
      <c r="GWK71" s="36"/>
      <c r="GWL71" s="36"/>
      <c r="GWM71" s="36"/>
      <c r="GWN71" s="36"/>
      <c r="GWO71" s="36"/>
      <c r="GWP71" s="36"/>
      <c r="GWQ71" s="36"/>
      <c r="GWR71" s="36"/>
      <c r="GWS71" s="36"/>
      <c r="GWT71" s="36"/>
      <c r="GWU71" s="36"/>
      <c r="GWV71" s="36"/>
      <c r="GWW71" s="36"/>
      <c r="GWX71" s="36"/>
      <c r="GWY71" s="36"/>
      <c r="GWZ71" s="36"/>
      <c r="GXA71" s="36"/>
      <c r="GXB71" s="36"/>
      <c r="GXC71" s="36"/>
      <c r="GXD71" s="36"/>
      <c r="GXE71" s="36"/>
      <c r="GXF71" s="36"/>
      <c r="GXG71" s="36"/>
      <c r="GXH71" s="36"/>
      <c r="GXI71" s="36"/>
      <c r="GXJ71" s="36"/>
      <c r="GXK71" s="36"/>
      <c r="GXL71" s="36"/>
      <c r="GXM71" s="36"/>
      <c r="GXN71" s="36"/>
      <c r="GXO71" s="36"/>
      <c r="GXP71" s="36"/>
      <c r="GXQ71" s="36"/>
      <c r="GXR71" s="36"/>
      <c r="GXS71" s="36"/>
      <c r="GXT71" s="36"/>
      <c r="GXU71" s="36"/>
      <c r="GXV71" s="36"/>
      <c r="GXW71" s="36"/>
      <c r="GXX71" s="36"/>
      <c r="GXY71" s="36"/>
      <c r="GXZ71" s="36"/>
      <c r="GYA71" s="36"/>
      <c r="GYB71" s="36"/>
      <c r="GYC71" s="36"/>
      <c r="GYD71" s="36"/>
      <c r="GYE71" s="36"/>
      <c r="GYF71" s="36"/>
      <c r="GYG71" s="36"/>
      <c r="GYH71" s="36"/>
      <c r="GYI71" s="36"/>
      <c r="GYJ71" s="36"/>
      <c r="GYK71" s="36"/>
      <c r="GYL71" s="36"/>
      <c r="GYM71" s="36"/>
      <c r="GYN71" s="36"/>
      <c r="GYO71" s="36"/>
      <c r="GYP71" s="36"/>
      <c r="GYQ71" s="36"/>
      <c r="GYR71" s="36"/>
      <c r="GYS71" s="36"/>
      <c r="GYT71" s="36"/>
      <c r="GYU71" s="36"/>
      <c r="GYV71" s="36"/>
      <c r="GYW71" s="36"/>
      <c r="GYX71" s="36"/>
      <c r="GYY71" s="36"/>
      <c r="GYZ71" s="36"/>
      <c r="GZA71" s="36"/>
      <c r="GZB71" s="36"/>
      <c r="GZC71" s="36"/>
      <c r="GZD71" s="36"/>
      <c r="GZE71" s="36"/>
      <c r="GZF71" s="36"/>
      <c r="GZG71" s="36"/>
      <c r="GZH71" s="36"/>
      <c r="GZI71" s="36"/>
      <c r="GZJ71" s="36"/>
      <c r="GZK71" s="36"/>
      <c r="GZL71" s="36"/>
      <c r="GZM71" s="36"/>
      <c r="GZN71" s="36"/>
      <c r="GZO71" s="36"/>
      <c r="GZP71" s="36"/>
      <c r="GZQ71" s="36"/>
      <c r="GZR71" s="36"/>
      <c r="GZS71" s="36"/>
      <c r="GZT71" s="36"/>
      <c r="GZU71" s="36"/>
      <c r="GZV71" s="36"/>
      <c r="GZW71" s="36"/>
      <c r="GZX71" s="36"/>
      <c r="GZY71" s="36"/>
      <c r="GZZ71" s="36"/>
      <c r="HAA71" s="36"/>
      <c r="HAB71" s="36"/>
      <c r="HAC71" s="36"/>
      <c r="HAD71" s="36"/>
      <c r="HAE71" s="36"/>
      <c r="HAF71" s="36"/>
      <c r="HAG71" s="36"/>
      <c r="HAH71" s="36"/>
      <c r="HAI71" s="36"/>
      <c r="HAJ71" s="36"/>
      <c r="HAK71" s="36"/>
      <c r="HAL71" s="36"/>
      <c r="HAM71" s="36"/>
      <c r="HAN71" s="36"/>
      <c r="HAO71" s="36"/>
      <c r="HAP71" s="36"/>
      <c r="HAQ71" s="36"/>
      <c r="HAR71" s="36"/>
      <c r="HAS71" s="36"/>
      <c r="HAT71" s="36"/>
      <c r="HAU71" s="36"/>
      <c r="HAV71" s="36"/>
      <c r="HAW71" s="36"/>
      <c r="HAX71" s="36"/>
      <c r="HAY71" s="36"/>
      <c r="HAZ71" s="36"/>
      <c r="HBA71" s="36"/>
      <c r="HBB71" s="36"/>
      <c r="HBC71" s="36"/>
      <c r="HBD71" s="36"/>
      <c r="HBE71" s="36"/>
      <c r="HBF71" s="36"/>
      <c r="HBG71" s="36"/>
      <c r="HBH71" s="36"/>
      <c r="HBI71" s="36"/>
      <c r="HBJ71" s="36"/>
      <c r="HBK71" s="36"/>
      <c r="HBL71" s="36"/>
      <c r="HBM71" s="36"/>
      <c r="HBN71" s="36"/>
      <c r="HBO71" s="36"/>
      <c r="HBP71" s="36"/>
      <c r="HBQ71" s="36"/>
      <c r="HBR71" s="36"/>
      <c r="HBS71" s="36"/>
      <c r="HBT71" s="36"/>
      <c r="HBU71" s="36"/>
      <c r="HBV71" s="36"/>
      <c r="HBW71" s="36"/>
      <c r="HBX71" s="36"/>
      <c r="HBY71" s="36"/>
      <c r="HBZ71" s="36"/>
      <c r="HCA71" s="36"/>
      <c r="HCB71" s="36"/>
      <c r="HCC71" s="36"/>
      <c r="HCD71" s="36"/>
      <c r="HCE71" s="36"/>
      <c r="HCF71" s="36"/>
      <c r="HCG71" s="36"/>
      <c r="HCH71" s="36"/>
      <c r="HCI71" s="36"/>
      <c r="HCJ71" s="36"/>
      <c r="HCK71" s="36"/>
      <c r="HCL71" s="36"/>
      <c r="HCM71" s="36"/>
      <c r="HCN71" s="36"/>
      <c r="HCO71" s="36"/>
      <c r="HCP71" s="36"/>
      <c r="HCQ71" s="36"/>
      <c r="HCR71" s="36"/>
      <c r="HCS71" s="36"/>
      <c r="HCT71" s="36"/>
      <c r="HCU71" s="36"/>
      <c r="HCV71" s="36"/>
      <c r="HCW71" s="36"/>
      <c r="HCX71" s="36"/>
      <c r="HCY71" s="36"/>
      <c r="HCZ71" s="36"/>
      <c r="HDA71" s="36"/>
      <c r="HDB71" s="36"/>
      <c r="HDC71" s="36"/>
      <c r="HDD71" s="36"/>
      <c r="HDE71" s="36"/>
      <c r="HDF71" s="36"/>
      <c r="HDG71" s="36"/>
      <c r="HDH71" s="36"/>
      <c r="HDI71" s="36"/>
      <c r="HDJ71" s="36"/>
      <c r="HDK71" s="36"/>
      <c r="HDL71" s="36"/>
      <c r="HDM71" s="36"/>
      <c r="HDN71" s="36"/>
      <c r="HDO71" s="36"/>
      <c r="HDP71" s="36"/>
      <c r="HDQ71" s="36"/>
      <c r="HDR71" s="36"/>
      <c r="HDS71" s="36"/>
      <c r="HDT71" s="36"/>
      <c r="HDU71" s="36"/>
      <c r="HDV71" s="36"/>
      <c r="HDW71" s="36"/>
      <c r="HDX71" s="36"/>
      <c r="HDY71" s="36"/>
      <c r="HDZ71" s="36"/>
      <c r="HEA71" s="36"/>
      <c r="HEB71" s="36"/>
      <c r="HEC71" s="36"/>
      <c r="HED71" s="36"/>
      <c r="HEE71" s="36"/>
      <c r="HEF71" s="36"/>
      <c r="HEG71" s="36"/>
      <c r="HEH71" s="36"/>
      <c r="HEI71" s="36"/>
      <c r="HEJ71" s="36"/>
      <c r="HEK71" s="36"/>
      <c r="HEL71" s="36"/>
      <c r="HEM71" s="36"/>
      <c r="HEN71" s="36"/>
      <c r="HEO71" s="36"/>
      <c r="HEP71" s="36"/>
      <c r="HEQ71" s="36"/>
      <c r="HER71" s="36"/>
      <c r="HES71" s="36"/>
      <c r="HET71" s="36"/>
      <c r="HEU71" s="36"/>
      <c r="HEV71" s="36"/>
      <c r="HEW71" s="36"/>
      <c r="HEX71" s="36"/>
      <c r="HEY71" s="36"/>
      <c r="HEZ71" s="36"/>
      <c r="HFA71" s="36"/>
      <c r="HFB71" s="36"/>
      <c r="HFC71" s="36"/>
      <c r="HFD71" s="36"/>
      <c r="HFE71" s="36"/>
      <c r="HFF71" s="36"/>
      <c r="HFG71" s="36"/>
      <c r="HFH71" s="36"/>
      <c r="HFI71" s="36"/>
      <c r="HFJ71" s="36"/>
      <c r="HFK71" s="36"/>
      <c r="HFL71" s="36"/>
      <c r="HFM71" s="36"/>
      <c r="HFN71" s="36"/>
      <c r="HFO71" s="36"/>
      <c r="HFP71" s="36"/>
      <c r="HFQ71" s="36"/>
      <c r="HFR71" s="36"/>
      <c r="HFS71" s="36"/>
      <c r="HFT71" s="36"/>
      <c r="HFU71" s="36"/>
      <c r="HFV71" s="36"/>
      <c r="HFW71" s="36"/>
      <c r="HFX71" s="36"/>
      <c r="HFY71" s="36"/>
      <c r="HFZ71" s="36"/>
      <c r="HGA71" s="36"/>
      <c r="HGB71" s="36"/>
      <c r="HGC71" s="36"/>
      <c r="HGD71" s="36"/>
      <c r="HGE71" s="36"/>
      <c r="HGF71" s="36"/>
      <c r="HGG71" s="36"/>
      <c r="HGH71" s="36"/>
      <c r="HGI71" s="36"/>
      <c r="HGJ71" s="36"/>
      <c r="HGK71" s="36"/>
      <c r="HGL71" s="36"/>
      <c r="HGM71" s="36"/>
      <c r="HGN71" s="36"/>
      <c r="HGO71" s="36"/>
      <c r="HGP71" s="36"/>
      <c r="HGQ71" s="36"/>
      <c r="HGR71" s="36"/>
      <c r="HGS71" s="36"/>
      <c r="HGT71" s="36"/>
      <c r="HGU71" s="36"/>
      <c r="HGV71" s="36"/>
      <c r="HGW71" s="36"/>
      <c r="HGX71" s="36"/>
      <c r="HGY71" s="36"/>
      <c r="HGZ71" s="36"/>
      <c r="HHA71" s="36"/>
      <c r="HHB71" s="36"/>
      <c r="HHC71" s="36"/>
      <c r="HHD71" s="36"/>
      <c r="HHE71" s="36"/>
      <c r="HHF71" s="36"/>
      <c r="HHG71" s="36"/>
      <c r="HHH71" s="36"/>
      <c r="HHI71" s="36"/>
      <c r="HHJ71" s="36"/>
      <c r="HHK71" s="36"/>
      <c r="HHL71" s="36"/>
      <c r="HHM71" s="36"/>
      <c r="HHN71" s="36"/>
      <c r="HHO71" s="36"/>
      <c r="HHP71" s="36"/>
      <c r="HHQ71" s="36"/>
      <c r="HHR71" s="36"/>
      <c r="HHS71" s="36"/>
      <c r="HHT71" s="36"/>
      <c r="HHU71" s="36"/>
      <c r="HHV71" s="36"/>
      <c r="HHW71" s="36"/>
      <c r="HHX71" s="36"/>
      <c r="HHY71" s="36"/>
      <c r="HHZ71" s="36"/>
      <c r="HIA71" s="36"/>
      <c r="HIB71" s="36"/>
      <c r="HIC71" s="36"/>
      <c r="HID71" s="36"/>
      <c r="HIE71" s="36"/>
      <c r="HIF71" s="36"/>
      <c r="HIG71" s="36"/>
      <c r="HIH71" s="36"/>
      <c r="HII71" s="36"/>
      <c r="HIJ71" s="36"/>
      <c r="HIK71" s="36"/>
      <c r="HIL71" s="36"/>
      <c r="HIM71" s="36"/>
      <c r="HIN71" s="36"/>
      <c r="HIO71" s="36"/>
      <c r="HIP71" s="36"/>
      <c r="HIQ71" s="36"/>
      <c r="HIR71" s="36"/>
      <c r="HIS71" s="36"/>
      <c r="HIT71" s="36"/>
      <c r="HIU71" s="36"/>
      <c r="HIV71" s="36"/>
      <c r="HIW71" s="36"/>
      <c r="HIX71" s="36"/>
      <c r="HIY71" s="36"/>
      <c r="HIZ71" s="36"/>
      <c r="HJA71" s="36"/>
      <c r="HJB71" s="36"/>
      <c r="HJC71" s="36"/>
      <c r="HJD71" s="36"/>
      <c r="HJE71" s="36"/>
      <c r="HJF71" s="36"/>
      <c r="HJG71" s="36"/>
      <c r="HJH71" s="36"/>
      <c r="HJI71" s="36"/>
      <c r="HJJ71" s="36"/>
      <c r="HJK71" s="36"/>
      <c r="HJL71" s="36"/>
      <c r="HJM71" s="36"/>
      <c r="HJN71" s="36"/>
      <c r="HJO71" s="36"/>
      <c r="HJP71" s="36"/>
      <c r="HJQ71" s="36"/>
      <c r="HJR71" s="36"/>
      <c r="HJS71" s="36"/>
      <c r="HJT71" s="36"/>
      <c r="HJU71" s="36"/>
      <c r="HJV71" s="36"/>
      <c r="HJW71" s="36"/>
      <c r="HJX71" s="36"/>
      <c r="HJY71" s="36"/>
      <c r="HJZ71" s="36"/>
      <c r="HKA71" s="36"/>
      <c r="HKB71" s="36"/>
      <c r="HKC71" s="36"/>
      <c r="HKD71" s="36"/>
      <c r="HKE71" s="36"/>
      <c r="HKF71" s="36"/>
      <c r="HKG71" s="36"/>
      <c r="HKH71" s="36"/>
      <c r="HKI71" s="36"/>
      <c r="HKJ71" s="36"/>
      <c r="HKK71" s="36"/>
      <c r="HKL71" s="36"/>
      <c r="HKM71" s="36"/>
      <c r="HKN71" s="36"/>
      <c r="HKO71" s="36"/>
      <c r="HKP71" s="36"/>
      <c r="HKQ71" s="36"/>
      <c r="HKR71" s="36"/>
      <c r="HKS71" s="36"/>
      <c r="HKT71" s="36"/>
      <c r="HKU71" s="36"/>
      <c r="HKV71" s="36"/>
      <c r="HKW71" s="36"/>
      <c r="HKX71" s="36"/>
      <c r="HKY71" s="36"/>
      <c r="HKZ71" s="36"/>
      <c r="HLA71" s="36"/>
      <c r="HLB71" s="36"/>
      <c r="HLC71" s="36"/>
      <c r="HLD71" s="36"/>
      <c r="HLE71" s="36"/>
      <c r="HLF71" s="36"/>
      <c r="HLG71" s="36"/>
      <c r="HLH71" s="36"/>
      <c r="HLI71" s="36"/>
      <c r="HLJ71" s="36"/>
      <c r="HLK71" s="36"/>
      <c r="HLL71" s="36"/>
      <c r="HLM71" s="36"/>
      <c r="HLN71" s="36"/>
      <c r="HLO71" s="36"/>
      <c r="HLP71" s="36"/>
      <c r="HLQ71" s="36"/>
      <c r="HLR71" s="36"/>
      <c r="HLS71" s="36"/>
      <c r="HLT71" s="36"/>
      <c r="HLU71" s="36"/>
      <c r="HLV71" s="36"/>
      <c r="HLW71" s="36"/>
      <c r="HLX71" s="36"/>
      <c r="HLY71" s="36"/>
      <c r="HLZ71" s="36"/>
      <c r="HMA71" s="36"/>
      <c r="HMB71" s="36"/>
      <c r="HMC71" s="36"/>
      <c r="HMD71" s="36"/>
      <c r="HME71" s="36"/>
      <c r="HMF71" s="36"/>
      <c r="HMG71" s="36"/>
      <c r="HMH71" s="36"/>
      <c r="HMI71" s="36"/>
      <c r="HMJ71" s="36"/>
      <c r="HMK71" s="36"/>
      <c r="HML71" s="36"/>
      <c r="HMM71" s="36"/>
      <c r="HMN71" s="36"/>
      <c r="HMO71" s="36"/>
      <c r="HMP71" s="36"/>
      <c r="HMQ71" s="36"/>
      <c r="HMR71" s="36"/>
      <c r="HMS71" s="36"/>
      <c r="HMT71" s="36"/>
      <c r="HMU71" s="36"/>
      <c r="HMV71" s="36"/>
      <c r="HMW71" s="36"/>
      <c r="HMX71" s="36"/>
      <c r="HMY71" s="36"/>
      <c r="HMZ71" s="36"/>
      <c r="HNA71" s="36"/>
      <c r="HNB71" s="36"/>
      <c r="HNC71" s="36"/>
      <c r="HND71" s="36"/>
      <c r="HNE71" s="36"/>
      <c r="HNF71" s="36"/>
      <c r="HNG71" s="36"/>
      <c r="HNH71" s="36"/>
      <c r="HNI71" s="36"/>
      <c r="HNJ71" s="36"/>
      <c r="HNK71" s="36"/>
      <c r="HNL71" s="36"/>
      <c r="HNM71" s="36"/>
      <c r="HNN71" s="36"/>
      <c r="HNO71" s="36"/>
      <c r="HNP71" s="36"/>
      <c r="HNQ71" s="36"/>
      <c r="HNR71" s="36"/>
      <c r="HNS71" s="36"/>
      <c r="HNT71" s="36"/>
      <c r="HNU71" s="36"/>
      <c r="HNV71" s="36"/>
      <c r="HNW71" s="36"/>
      <c r="HNX71" s="36"/>
      <c r="HNY71" s="36"/>
      <c r="HNZ71" s="36"/>
      <c r="HOA71" s="36"/>
      <c r="HOB71" s="36"/>
      <c r="HOC71" s="36"/>
      <c r="HOD71" s="36"/>
      <c r="HOE71" s="36"/>
      <c r="HOF71" s="36"/>
      <c r="HOG71" s="36"/>
      <c r="HOH71" s="36"/>
      <c r="HOI71" s="36"/>
      <c r="HOJ71" s="36"/>
      <c r="HOK71" s="36"/>
      <c r="HOL71" s="36"/>
      <c r="HOM71" s="36"/>
      <c r="HON71" s="36"/>
      <c r="HOO71" s="36"/>
      <c r="HOP71" s="36"/>
      <c r="HOQ71" s="36"/>
      <c r="HOR71" s="36"/>
      <c r="HOS71" s="36"/>
      <c r="HOT71" s="36"/>
      <c r="HOU71" s="36"/>
      <c r="HOV71" s="36"/>
      <c r="HOW71" s="36"/>
      <c r="HOX71" s="36"/>
      <c r="HOY71" s="36"/>
      <c r="HOZ71" s="36"/>
      <c r="HPA71" s="36"/>
      <c r="HPB71" s="36"/>
      <c r="HPC71" s="36"/>
      <c r="HPD71" s="36"/>
      <c r="HPE71" s="36"/>
      <c r="HPF71" s="36"/>
      <c r="HPG71" s="36"/>
      <c r="HPH71" s="36"/>
      <c r="HPI71" s="36"/>
      <c r="HPJ71" s="36"/>
      <c r="HPK71" s="36"/>
      <c r="HPL71" s="36"/>
      <c r="HPM71" s="36"/>
      <c r="HPN71" s="36"/>
      <c r="HPO71" s="36"/>
      <c r="HPP71" s="36"/>
      <c r="HPQ71" s="36"/>
      <c r="HPR71" s="36"/>
      <c r="HPS71" s="36"/>
      <c r="HPT71" s="36"/>
      <c r="HPU71" s="36"/>
      <c r="HPV71" s="36"/>
      <c r="HPW71" s="36"/>
      <c r="HPX71" s="36"/>
      <c r="HPY71" s="36"/>
      <c r="HPZ71" s="36"/>
      <c r="HQA71" s="36"/>
      <c r="HQB71" s="36"/>
      <c r="HQC71" s="36"/>
      <c r="HQD71" s="36"/>
      <c r="HQE71" s="36"/>
      <c r="HQF71" s="36"/>
      <c r="HQG71" s="36"/>
      <c r="HQH71" s="36"/>
      <c r="HQI71" s="36"/>
      <c r="HQJ71" s="36"/>
      <c r="HQK71" s="36"/>
      <c r="HQL71" s="36"/>
      <c r="HQM71" s="36"/>
      <c r="HQN71" s="36"/>
      <c r="HQO71" s="36"/>
      <c r="HQP71" s="36"/>
      <c r="HQQ71" s="36"/>
      <c r="HQR71" s="36"/>
      <c r="HQS71" s="36"/>
      <c r="HQT71" s="36"/>
      <c r="HQU71" s="36"/>
      <c r="HQV71" s="36"/>
      <c r="HQW71" s="36"/>
      <c r="HQX71" s="36"/>
      <c r="HQY71" s="36"/>
      <c r="HQZ71" s="36"/>
      <c r="HRA71" s="36"/>
      <c r="HRB71" s="36"/>
      <c r="HRC71" s="36"/>
      <c r="HRD71" s="36"/>
      <c r="HRE71" s="36"/>
      <c r="HRF71" s="36"/>
      <c r="HRG71" s="36"/>
      <c r="HRH71" s="36"/>
      <c r="HRI71" s="36"/>
      <c r="HRJ71" s="36"/>
      <c r="HRK71" s="36"/>
      <c r="HRL71" s="36"/>
      <c r="HRM71" s="36"/>
      <c r="HRN71" s="36"/>
      <c r="HRO71" s="36"/>
      <c r="HRP71" s="36"/>
      <c r="HRQ71" s="36"/>
      <c r="HRR71" s="36"/>
      <c r="HRS71" s="36"/>
      <c r="HRT71" s="36"/>
      <c r="HRU71" s="36"/>
      <c r="HRV71" s="36"/>
      <c r="HRW71" s="36"/>
      <c r="HRX71" s="36"/>
      <c r="HRY71" s="36"/>
      <c r="HRZ71" s="36"/>
      <c r="HSA71" s="36"/>
      <c r="HSB71" s="36"/>
      <c r="HSC71" s="36"/>
      <c r="HSD71" s="36"/>
      <c r="HSE71" s="36"/>
      <c r="HSF71" s="36"/>
      <c r="HSG71" s="36"/>
      <c r="HSH71" s="36"/>
      <c r="HSI71" s="36"/>
      <c r="HSJ71" s="36"/>
      <c r="HSK71" s="36"/>
      <c r="HSL71" s="36"/>
      <c r="HSM71" s="36"/>
      <c r="HSN71" s="36"/>
      <c r="HSO71" s="36"/>
      <c r="HSP71" s="36"/>
      <c r="HSQ71" s="36"/>
      <c r="HSR71" s="36"/>
      <c r="HSS71" s="36"/>
      <c r="HST71" s="36"/>
      <c r="HSU71" s="36"/>
      <c r="HSV71" s="36"/>
      <c r="HSW71" s="36"/>
      <c r="HSX71" s="36"/>
      <c r="HSY71" s="36"/>
      <c r="HSZ71" s="36"/>
      <c r="HTA71" s="36"/>
      <c r="HTB71" s="36"/>
      <c r="HTC71" s="36"/>
      <c r="HTD71" s="36"/>
      <c r="HTE71" s="36"/>
      <c r="HTF71" s="36"/>
      <c r="HTG71" s="36"/>
      <c r="HTH71" s="36"/>
      <c r="HTI71" s="36"/>
      <c r="HTJ71" s="36"/>
      <c r="HTK71" s="36"/>
      <c r="HTL71" s="36"/>
      <c r="HTM71" s="36"/>
      <c r="HTN71" s="36"/>
      <c r="HTO71" s="36"/>
      <c r="HTP71" s="36"/>
      <c r="HTQ71" s="36"/>
      <c r="HTR71" s="36"/>
      <c r="HTS71" s="36"/>
      <c r="HTT71" s="36"/>
      <c r="HTU71" s="36"/>
      <c r="HTV71" s="36"/>
      <c r="HTW71" s="36"/>
      <c r="HTX71" s="36"/>
      <c r="HTY71" s="36"/>
      <c r="HTZ71" s="36"/>
      <c r="HUA71" s="36"/>
      <c r="HUB71" s="36"/>
      <c r="HUC71" s="36"/>
      <c r="HUD71" s="36"/>
      <c r="HUE71" s="36"/>
      <c r="HUF71" s="36"/>
      <c r="HUG71" s="36"/>
      <c r="HUH71" s="36"/>
      <c r="HUI71" s="36"/>
      <c r="HUJ71" s="36"/>
      <c r="HUK71" s="36"/>
      <c r="HUL71" s="36"/>
      <c r="HUM71" s="36"/>
      <c r="HUN71" s="36"/>
      <c r="HUO71" s="36"/>
      <c r="HUP71" s="36"/>
      <c r="HUQ71" s="36"/>
      <c r="HUR71" s="36"/>
      <c r="HUS71" s="36"/>
      <c r="HUT71" s="36"/>
      <c r="HUU71" s="36"/>
      <c r="HUV71" s="36"/>
      <c r="HUW71" s="36"/>
      <c r="HUX71" s="36"/>
      <c r="HUY71" s="36"/>
      <c r="HUZ71" s="36"/>
      <c r="HVA71" s="36"/>
      <c r="HVB71" s="36"/>
      <c r="HVC71" s="36"/>
      <c r="HVD71" s="36"/>
      <c r="HVE71" s="36"/>
      <c r="HVF71" s="36"/>
      <c r="HVG71" s="36"/>
      <c r="HVH71" s="36"/>
      <c r="HVI71" s="36"/>
      <c r="HVJ71" s="36"/>
      <c r="HVK71" s="36"/>
      <c r="HVL71" s="36"/>
      <c r="HVM71" s="36"/>
      <c r="HVN71" s="36"/>
      <c r="HVO71" s="36"/>
      <c r="HVP71" s="36"/>
      <c r="HVQ71" s="36"/>
      <c r="HVR71" s="36"/>
      <c r="HVS71" s="36"/>
      <c r="HVT71" s="36"/>
      <c r="HVU71" s="36"/>
      <c r="HVV71" s="36"/>
      <c r="HVW71" s="36"/>
      <c r="HVX71" s="36"/>
      <c r="HVY71" s="36"/>
      <c r="HVZ71" s="36"/>
      <c r="HWA71" s="36"/>
      <c r="HWB71" s="36"/>
      <c r="HWC71" s="36"/>
      <c r="HWD71" s="36"/>
      <c r="HWE71" s="36"/>
      <c r="HWF71" s="36"/>
      <c r="HWG71" s="36"/>
      <c r="HWH71" s="36"/>
      <c r="HWI71" s="36"/>
      <c r="HWJ71" s="36"/>
      <c r="HWK71" s="36"/>
      <c r="HWL71" s="36"/>
      <c r="HWM71" s="36"/>
      <c r="HWN71" s="36"/>
      <c r="HWO71" s="36"/>
      <c r="HWP71" s="36"/>
      <c r="HWQ71" s="36"/>
      <c r="HWR71" s="36"/>
      <c r="HWS71" s="36"/>
      <c r="HWT71" s="36"/>
      <c r="HWU71" s="36"/>
      <c r="HWV71" s="36"/>
      <c r="HWW71" s="36"/>
      <c r="HWX71" s="36"/>
      <c r="HWY71" s="36"/>
      <c r="HWZ71" s="36"/>
      <c r="HXA71" s="36"/>
      <c r="HXB71" s="36"/>
      <c r="HXC71" s="36"/>
      <c r="HXD71" s="36"/>
      <c r="HXE71" s="36"/>
      <c r="HXF71" s="36"/>
      <c r="HXG71" s="36"/>
      <c r="HXH71" s="36"/>
      <c r="HXI71" s="36"/>
      <c r="HXJ71" s="36"/>
      <c r="HXK71" s="36"/>
      <c r="HXL71" s="36"/>
      <c r="HXM71" s="36"/>
      <c r="HXN71" s="36"/>
      <c r="HXO71" s="36"/>
      <c r="HXP71" s="36"/>
      <c r="HXQ71" s="36"/>
      <c r="HXR71" s="36"/>
      <c r="HXS71" s="36"/>
      <c r="HXT71" s="36"/>
      <c r="HXU71" s="36"/>
      <c r="HXV71" s="36"/>
      <c r="HXW71" s="36"/>
      <c r="HXX71" s="36"/>
      <c r="HXY71" s="36"/>
      <c r="HXZ71" s="36"/>
      <c r="HYA71" s="36"/>
      <c r="HYB71" s="36"/>
      <c r="HYC71" s="36"/>
      <c r="HYD71" s="36"/>
      <c r="HYE71" s="36"/>
      <c r="HYF71" s="36"/>
      <c r="HYG71" s="36"/>
      <c r="HYH71" s="36"/>
      <c r="HYI71" s="36"/>
      <c r="HYJ71" s="36"/>
      <c r="HYK71" s="36"/>
      <c r="HYL71" s="36"/>
      <c r="HYM71" s="36"/>
      <c r="HYN71" s="36"/>
      <c r="HYO71" s="36"/>
      <c r="HYP71" s="36"/>
      <c r="HYQ71" s="36"/>
      <c r="HYR71" s="36"/>
      <c r="HYS71" s="36"/>
      <c r="HYT71" s="36"/>
      <c r="HYU71" s="36"/>
      <c r="HYV71" s="36"/>
      <c r="HYW71" s="36"/>
      <c r="HYX71" s="36"/>
      <c r="HYY71" s="36"/>
      <c r="HYZ71" s="36"/>
      <c r="HZA71" s="36"/>
      <c r="HZB71" s="36"/>
      <c r="HZC71" s="36"/>
      <c r="HZD71" s="36"/>
      <c r="HZE71" s="36"/>
      <c r="HZF71" s="36"/>
      <c r="HZG71" s="36"/>
      <c r="HZH71" s="36"/>
      <c r="HZI71" s="36"/>
      <c r="HZJ71" s="36"/>
      <c r="HZK71" s="36"/>
      <c r="HZL71" s="36"/>
      <c r="HZM71" s="36"/>
      <c r="HZN71" s="36"/>
      <c r="HZO71" s="36"/>
      <c r="HZP71" s="36"/>
      <c r="HZQ71" s="36"/>
      <c r="HZR71" s="36"/>
      <c r="HZS71" s="36"/>
      <c r="HZT71" s="36"/>
      <c r="HZU71" s="36"/>
      <c r="HZV71" s="36"/>
      <c r="HZW71" s="36"/>
      <c r="HZX71" s="36"/>
      <c r="HZY71" s="36"/>
      <c r="HZZ71" s="36"/>
      <c r="IAA71" s="36"/>
      <c r="IAB71" s="36"/>
      <c r="IAC71" s="36"/>
      <c r="IAD71" s="36"/>
      <c r="IAE71" s="36"/>
      <c r="IAF71" s="36"/>
      <c r="IAG71" s="36"/>
      <c r="IAH71" s="36"/>
      <c r="IAI71" s="36"/>
      <c r="IAJ71" s="36"/>
      <c r="IAK71" s="36"/>
      <c r="IAL71" s="36"/>
      <c r="IAM71" s="36"/>
      <c r="IAN71" s="36"/>
      <c r="IAO71" s="36"/>
      <c r="IAP71" s="36"/>
      <c r="IAQ71" s="36"/>
      <c r="IAR71" s="36"/>
      <c r="IAS71" s="36"/>
      <c r="IAT71" s="36"/>
      <c r="IAU71" s="36"/>
      <c r="IAV71" s="36"/>
      <c r="IAW71" s="36"/>
      <c r="IAX71" s="36"/>
      <c r="IAY71" s="36"/>
      <c r="IAZ71" s="36"/>
      <c r="IBA71" s="36"/>
      <c r="IBB71" s="36"/>
      <c r="IBC71" s="36"/>
      <c r="IBD71" s="36"/>
      <c r="IBE71" s="36"/>
      <c r="IBF71" s="36"/>
      <c r="IBG71" s="36"/>
      <c r="IBH71" s="36"/>
      <c r="IBI71" s="36"/>
      <c r="IBJ71" s="36"/>
      <c r="IBK71" s="36"/>
      <c r="IBL71" s="36"/>
      <c r="IBM71" s="36"/>
      <c r="IBN71" s="36"/>
      <c r="IBO71" s="36"/>
      <c r="IBP71" s="36"/>
      <c r="IBQ71" s="36"/>
      <c r="IBR71" s="36"/>
      <c r="IBS71" s="36"/>
      <c r="IBT71" s="36"/>
      <c r="IBU71" s="36"/>
      <c r="IBV71" s="36"/>
      <c r="IBW71" s="36"/>
      <c r="IBX71" s="36"/>
      <c r="IBY71" s="36"/>
      <c r="IBZ71" s="36"/>
      <c r="ICA71" s="36"/>
      <c r="ICB71" s="36"/>
      <c r="ICC71" s="36"/>
      <c r="ICD71" s="36"/>
      <c r="ICE71" s="36"/>
      <c r="ICF71" s="36"/>
      <c r="ICG71" s="36"/>
      <c r="ICH71" s="36"/>
      <c r="ICI71" s="36"/>
      <c r="ICJ71" s="36"/>
      <c r="ICK71" s="36"/>
      <c r="ICL71" s="36"/>
      <c r="ICM71" s="36"/>
      <c r="ICN71" s="36"/>
      <c r="ICO71" s="36"/>
      <c r="ICP71" s="36"/>
      <c r="ICQ71" s="36"/>
      <c r="ICR71" s="36"/>
      <c r="ICS71" s="36"/>
      <c r="ICT71" s="36"/>
      <c r="ICU71" s="36"/>
      <c r="ICV71" s="36"/>
      <c r="ICW71" s="36"/>
      <c r="ICX71" s="36"/>
      <c r="ICY71" s="36"/>
      <c r="ICZ71" s="36"/>
      <c r="IDA71" s="36"/>
      <c r="IDB71" s="36"/>
      <c r="IDC71" s="36"/>
      <c r="IDD71" s="36"/>
      <c r="IDE71" s="36"/>
      <c r="IDF71" s="36"/>
      <c r="IDG71" s="36"/>
      <c r="IDH71" s="36"/>
      <c r="IDI71" s="36"/>
      <c r="IDJ71" s="36"/>
      <c r="IDK71" s="36"/>
      <c r="IDL71" s="36"/>
      <c r="IDM71" s="36"/>
      <c r="IDN71" s="36"/>
      <c r="IDO71" s="36"/>
      <c r="IDP71" s="36"/>
      <c r="IDQ71" s="36"/>
      <c r="IDR71" s="36"/>
      <c r="IDS71" s="36"/>
      <c r="IDT71" s="36"/>
      <c r="IDU71" s="36"/>
      <c r="IDV71" s="36"/>
      <c r="IDW71" s="36"/>
      <c r="IDX71" s="36"/>
      <c r="IDY71" s="36"/>
      <c r="IDZ71" s="36"/>
      <c r="IEA71" s="36"/>
      <c r="IEB71" s="36"/>
      <c r="IEC71" s="36"/>
      <c r="IED71" s="36"/>
      <c r="IEE71" s="36"/>
      <c r="IEF71" s="36"/>
      <c r="IEG71" s="36"/>
      <c r="IEH71" s="36"/>
      <c r="IEI71" s="36"/>
      <c r="IEJ71" s="36"/>
      <c r="IEK71" s="36"/>
      <c r="IEL71" s="36"/>
      <c r="IEM71" s="36"/>
      <c r="IEN71" s="36"/>
      <c r="IEO71" s="36"/>
      <c r="IEP71" s="36"/>
      <c r="IEQ71" s="36"/>
      <c r="IER71" s="36"/>
      <c r="IES71" s="36"/>
      <c r="IET71" s="36"/>
      <c r="IEU71" s="36"/>
      <c r="IEV71" s="36"/>
      <c r="IEW71" s="36"/>
      <c r="IEX71" s="36"/>
      <c r="IEY71" s="36"/>
      <c r="IEZ71" s="36"/>
      <c r="IFA71" s="36"/>
      <c r="IFB71" s="36"/>
      <c r="IFC71" s="36"/>
      <c r="IFD71" s="36"/>
      <c r="IFE71" s="36"/>
      <c r="IFF71" s="36"/>
      <c r="IFG71" s="36"/>
      <c r="IFH71" s="36"/>
      <c r="IFI71" s="36"/>
      <c r="IFJ71" s="36"/>
      <c r="IFK71" s="36"/>
      <c r="IFL71" s="36"/>
      <c r="IFM71" s="36"/>
      <c r="IFN71" s="36"/>
      <c r="IFO71" s="36"/>
      <c r="IFP71" s="36"/>
      <c r="IFQ71" s="36"/>
      <c r="IFR71" s="36"/>
      <c r="IFS71" s="36"/>
      <c r="IFT71" s="36"/>
      <c r="IFU71" s="36"/>
      <c r="IFV71" s="36"/>
      <c r="IFW71" s="36"/>
      <c r="IFX71" s="36"/>
      <c r="IFY71" s="36"/>
      <c r="IFZ71" s="36"/>
      <c r="IGA71" s="36"/>
      <c r="IGB71" s="36"/>
      <c r="IGC71" s="36"/>
      <c r="IGD71" s="36"/>
      <c r="IGE71" s="36"/>
      <c r="IGF71" s="36"/>
      <c r="IGG71" s="36"/>
      <c r="IGH71" s="36"/>
      <c r="IGI71" s="36"/>
      <c r="IGJ71" s="36"/>
      <c r="IGK71" s="36"/>
      <c r="IGL71" s="36"/>
      <c r="IGM71" s="36"/>
      <c r="IGN71" s="36"/>
      <c r="IGO71" s="36"/>
      <c r="IGP71" s="36"/>
      <c r="IGQ71" s="36"/>
      <c r="IGR71" s="36"/>
      <c r="IGS71" s="36"/>
      <c r="IGT71" s="36"/>
      <c r="IGU71" s="36"/>
      <c r="IGV71" s="36"/>
      <c r="IGW71" s="36"/>
      <c r="IGX71" s="36"/>
      <c r="IGY71" s="36"/>
      <c r="IGZ71" s="36"/>
      <c r="IHA71" s="36"/>
      <c r="IHB71" s="36"/>
      <c r="IHC71" s="36"/>
      <c r="IHD71" s="36"/>
      <c r="IHE71" s="36"/>
      <c r="IHF71" s="36"/>
      <c r="IHG71" s="36"/>
      <c r="IHH71" s="36"/>
      <c r="IHI71" s="36"/>
      <c r="IHJ71" s="36"/>
      <c r="IHK71" s="36"/>
      <c r="IHL71" s="36"/>
      <c r="IHM71" s="36"/>
      <c r="IHN71" s="36"/>
      <c r="IHO71" s="36"/>
      <c r="IHP71" s="36"/>
      <c r="IHQ71" s="36"/>
      <c r="IHR71" s="36"/>
      <c r="IHS71" s="36"/>
      <c r="IHT71" s="36"/>
      <c r="IHU71" s="36"/>
      <c r="IHV71" s="36"/>
      <c r="IHW71" s="36"/>
      <c r="IHX71" s="36"/>
      <c r="IHY71" s="36"/>
      <c r="IHZ71" s="36"/>
      <c r="IIA71" s="36"/>
      <c r="IIB71" s="36"/>
      <c r="IIC71" s="36"/>
      <c r="IID71" s="36"/>
      <c r="IIE71" s="36"/>
      <c r="IIF71" s="36"/>
      <c r="IIG71" s="36"/>
      <c r="IIH71" s="36"/>
      <c r="III71" s="36"/>
      <c r="IIJ71" s="36"/>
      <c r="IIK71" s="36"/>
      <c r="IIL71" s="36"/>
      <c r="IIM71" s="36"/>
      <c r="IIN71" s="36"/>
      <c r="IIO71" s="36"/>
      <c r="IIP71" s="36"/>
      <c r="IIQ71" s="36"/>
      <c r="IIR71" s="36"/>
      <c r="IIS71" s="36"/>
      <c r="IIT71" s="36"/>
      <c r="IIU71" s="36"/>
      <c r="IIV71" s="36"/>
      <c r="IIW71" s="36"/>
      <c r="IIX71" s="36"/>
      <c r="IIY71" s="36"/>
      <c r="IIZ71" s="36"/>
      <c r="IJA71" s="36"/>
      <c r="IJB71" s="36"/>
      <c r="IJC71" s="36"/>
      <c r="IJD71" s="36"/>
      <c r="IJE71" s="36"/>
      <c r="IJF71" s="36"/>
      <c r="IJG71" s="36"/>
      <c r="IJH71" s="36"/>
      <c r="IJI71" s="36"/>
      <c r="IJJ71" s="36"/>
      <c r="IJK71" s="36"/>
      <c r="IJL71" s="36"/>
      <c r="IJM71" s="36"/>
      <c r="IJN71" s="36"/>
      <c r="IJO71" s="36"/>
      <c r="IJP71" s="36"/>
      <c r="IJQ71" s="36"/>
      <c r="IJR71" s="36"/>
      <c r="IJS71" s="36"/>
      <c r="IJT71" s="36"/>
      <c r="IJU71" s="36"/>
      <c r="IJV71" s="36"/>
      <c r="IJW71" s="36"/>
      <c r="IJX71" s="36"/>
      <c r="IJY71" s="36"/>
      <c r="IJZ71" s="36"/>
      <c r="IKA71" s="36"/>
      <c r="IKB71" s="36"/>
      <c r="IKC71" s="36"/>
      <c r="IKD71" s="36"/>
      <c r="IKE71" s="36"/>
      <c r="IKF71" s="36"/>
      <c r="IKG71" s="36"/>
      <c r="IKH71" s="36"/>
      <c r="IKI71" s="36"/>
      <c r="IKJ71" s="36"/>
      <c r="IKK71" s="36"/>
      <c r="IKL71" s="36"/>
      <c r="IKM71" s="36"/>
      <c r="IKN71" s="36"/>
      <c r="IKO71" s="36"/>
      <c r="IKP71" s="36"/>
      <c r="IKQ71" s="36"/>
      <c r="IKR71" s="36"/>
      <c r="IKS71" s="36"/>
      <c r="IKT71" s="36"/>
      <c r="IKU71" s="36"/>
      <c r="IKV71" s="36"/>
      <c r="IKW71" s="36"/>
      <c r="IKX71" s="36"/>
      <c r="IKY71" s="36"/>
      <c r="IKZ71" s="36"/>
      <c r="ILA71" s="36"/>
      <c r="ILB71" s="36"/>
      <c r="ILC71" s="36"/>
      <c r="ILD71" s="36"/>
      <c r="ILE71" s="36"/>
      <c r="ILF71" s="36"/>
      <c r="ILG71" s="36"/>
      <c r="ILH71" s="36"/>
      <c r="ILI71" s="36"/>
      <c r="ILJ71" s="36"/>
      <c r="ILK71" s="36"/>
      <c r="ILL71" s="36"/>
      <c r="ILM71" s="36"/>
      <c r="ILN71" s="36"/>
      <c r="ILO71" s="36"/>
      <c r="ILP71" s="36"/>
      <c r="ILQ71" s="36"/>
      <c r="ILR71" s="36"/>
      <c r="ILS71" s="36"/>
      <c r="ILT71" s="36"/>
      <c r="ILU71" s="36"/>
      <c r="ILV71" s="36"/>
      <c r="ILW71" s="36"/>
      <c r="ILX71" s="36"/>
      <c r="ILY71" s="36"/>
      <c r="ILZ71" s="36"/>
      <c r="IMA71" s="36"/>
      <c r="IMB71" s="36"/>
      <c r="IMC71" s="36"/>
      <c r="IMD71" s="36"/>
      <c r="IME71" s="36"/>
      <c r="IMF71" s="36"/>
      <c r="IMG71" s="36"/>
      <c r="IMH71" s="36"/>
      <c r="IMI71" s="36"/>
      <c r="IMJ71" s="36"/>
      <c r="IMK71" s="36"/>
      <c r="IML71" s="36"/>
      <c r="IMM71" s="36"/>
      <c r="IMN71" s="36"/>
      <c r="IMO71" s="36"/>
      <c r="IMP71" s="36"/>
      <c r="IMQ71" s="36"/>
      <c r="IMR71" s="36"/>
      <c r="IMS71" s="36"/>
      <c r="IMT71" s="36"/>
      <c r="IMU71" s="36"/>
      <c r="IMV71" s="36"/>
      <c r="IMW71" s="36"/>
      <c r="IMX71" s="36"/>
      <c r="IMY71" s="36"/>
      <c r="IMZ71" s="36"/>
      <c r="INA71" s="36"/>
      <c r="INB71" s="36"/>
      <c r="INC71" s="36"/>
      <c r="IND71" s="36"/>
      <c r="INE71" s="36"/>
      <c r="INF71" s="36"/>
      <c r="ING71" s="36"/>
      <c r="INH71" s="36"/>
      <c r="INI71" s="36"/>
      <c r="INJ71" s="36"/>
      <c r="INK71" s="36"/>
      <c r="INL71" s="36"/>
      <c r="INM71" s="36"/>
      <c r="INN71" s="36"/>
      <c r="INO71" s="36"/>
      <c r="INP71" s="36"/>
      <c r="INQ71" s="36"/>
      <c r="INR71" s="36"/>
      <c r="INS71" s="36"/>
      <c r="INT71" s="36"/>
      <c r="INU71" s="36"/>
      <c r="INV71" s="36"/>
      <c r="INW71" s="36"/>
      <c r="INX71" s="36"/>
      <c r="INY71" s="36"/>
      <c r="INZ71" s="36"/>
      <c r="IOA71" s="36"/>
      <c r="IOB71" s="36"/>
      <c r="IOC71" s="36"/>
      <c r="IOD71" s="36"/>
      <c r="IOE71" s="36"/>
      <c r="IOF71" s="36"/>
      <c r="IOG71" s="36"/>
      <c r="IOH71" s="36"/>
      <c r="IOI71" s="36"/>
      <c r="IOJ71" s="36"/>
      <c r="IOK71" s="36"/>
      <c r="IOL71" s="36"/>
      <c r="IOM71" s="36"/>
      <c r="ION71" s="36"/>
      <c r="IOO71" s="36"/>
      <c r="IOP71" s="36"/>
      <c r="IOQ71" s="36"/>
      <c r="IOR71" s="36"/>
      <c r="IOS71" s="36"/>
      <c r="IOT71" s="36"/>
      <c r="IOU71" s="36"/>
      <c r="IOV71" s="36"/>
      <c r="IOW71" s="36"/>
      <c r="IOX71" s="36"/>
      <c r="IOY71" s="36"/>
      <c r="IOZ71" s="36"/>
      <c r="IPA71" s="36"/>
      <c r="IPB71" s="36"/>
      <c r="IPC71" s="36"/>
      <c r="IPD71" s="36"/>
      <c r="IPE71" s="36"/>
      <c r="IPF71" s="36"/>
      <c r="IPG71" s="36"/>
      <c r="IPH71" s="36"/>
      <c r="IPI71" s="36"/>
      <c r="IPJ71" s="36"/>
      <c r="IPK71" s="36"/>
      <c r="IPL71" s="36"/>
      <c r="IPM71" s="36"/>
      <c r="IPN71" s="36"/>
      <c r="IPO71" s="36"/>
      <c r="IPP71" s="36"/>
      <c r="IPQ71" s="36"/>
      <c r="IPR71" s="36"/>
      <c r="IPS71" s="36"/>
      <c r="IPT71" s="36"/>
      <c r="IPU71" s="36"/>
      <c r="IPV71" s="36"/>
      <c r="IPW71" s="36"/>
      <c r="IPX71" s="36"/>
      <c r="IPY71" s="36"/>
      <c r="IPZ71" s="36"/>
      <c r="IQA71" s="36"/>
      <c r="IQB71" s="36"/>
      <c r="IQC71" s="36"/>
      <c r="IQD71" s="36"/>
      <c r="IQE71" s="36"/>
      <c r="IQF71" s="36"/>
      <c r="IQG71" s="36"/>
      <c r="IQH71" s="36"/>
      <c r="IQI71" s="36"/>
      <c r="IQJ71" s="36"/>
      <c r="IQK71" s="36"/>
      <c r="IQL71" s="36"/>
      <c r="IQM71" s="36"/>
      <c r="IQN71" s="36"/>
      <c r="IQO71" s="36"/>
      <c r="IQP71" s="36"/>
      <c r="IQQ71" s="36"/>
      <c r="IQR71" s="36"/>
      <c r="IQS71" s="36"/>
      <c r="IQT71" s="36"/>
      <c r="IQU71" s="36"/>
      <c r="IQV71" s="36"/>
      <c r="IQW71" s="36"/>
      <c r="IQX71" s="36"/>
      <c r="IQY71" s="36"/>
      <c r="IQZ71" s="36"/>
      <c r="IRA71" s="36"/>
      <c r="IRB71" s="36"/>
      <c r="IRC71" s="36"/>
      <c r="IRD71" s="36"/>
      <c r="IRE71" s="36"/>
      <c r="IRF71" s="36"/>
      <c r="IRG71" s="36"/>
      <c r="IRH71" s="36"/>
      <c r="IRI71" s="36"/>
      <c r="IRJ71" s="36"/>
      <c r="IRK71" s="36"/>
      <c r="IRL71" s="36"/>
      <c r="IRM71" s="36"/>
      <c r="IRN71" s="36"/>
      <c r="IRO71" s="36"/>
      <c r="IRP71" s="36"/>
      <c r="IRQ71" s="36"/>
      <c r="IRR71" s="36"/>
      <c r="IRS71" s="36"/>
      <c r="IRT71" s="36"/>
      <c r="IRU71" s="36"/>
      <c r="IRV71" s="36"/>
      <c r="IRW71" s="36"/>
      <c r="IRX71" s="36"/>
      <c r="IRY71" s="36"/>
      <c r="IRZ71" s="36"/>
      <c r="ISA71" s="36"/>
      <c r="ISB71" s="36"/>
      <c r="ISC71" s="36"/>
      <c r="ISD71" s="36"/>
      <c r="ISE71" s="36"/>
      <c r="ISF71" s="36"/>
      <c r="ISG71" s="36"/>
      <c r="ISH71" s="36"/>
      <c r="ISI71" s="36"/>
      <c r="ISJ71" s="36"/>
      <c r="ISK71" s="36"/>
      <c r="ISL71" s="36"/>
      <c r="ISM71" s="36"/>
      <c r="ISN71" s="36"/>
      <c r="ISO71" s="36"/>
      <c r="ISP71" s="36"/>
      <c r="ISQ71" s="36"/>
      <c r="ISR71" s="36"/>
      <c r="ISS71" s="36"/>
      <c r="IST71" s="36"/>
      <c r="ISU71" s="36"/>
      <c r="ISV71" s="36"/>
      <c r="ISW71" s="36"/>
      <c r="ISX71" s="36"/>
      <c r="ISY71" s="36"/>
      <c r="ISZ71" s="36"/>
      <c r="ITA71" s="36"/>
      <c r="ITB71" s="36"/>
      <c r="ITC71" s="36"/>
      <c r="ITD71" s="36"/>
      <c r="ITE71" s="36"/>
      <c r="ITF71" s="36"/>
      <c r="ITG71" s="36"/>
      <c r="ITH71" s="36"/>
      <c r="ITI71" s="36"/>
      <c r="ITJ71" s="36"/>
      <c r="ITK71" s="36"/>
      <c r="ITL71" s="36"/>
      <c r="ITM71" s="36"/>
      <c r="ITN71" s="36"/>
      <c r="ITO71" s="36"/>
      <c r="ITP71" s="36"/>
      <c r="ITQ71" s="36"/>
      <c r="ITR71" s="36"/>
      <c r="ITS71" s="36"/>
      <c r="ITT71" s="36"/>
      <c r="ITU71" s="36"/>
      <c r="ITV71" s="36"/>
      <c r="ITW71" s="36"/>
      <c r="ITX71" s="36"/>
      <c r="ITY71" s="36"/>
      <c r="ITZ71" s="36"/>
      <c r="IUA71" s="36"/>
      <c r="IUB71" s="36"/>
      <c r="IUC71" s="36"/>
      <c r="IUD71" s="36"/>
      <c r="IUE71" s="36"/>
      <c r="IUF71" s="36"/>
      <c r="IUG71" s="36"/>
      <c r="IUH71" s="36"/>
      <c r="IUI71" s="36"/>
      <c r="IUJ71" s="36"/>
      <c r="IUK71" s="36"/>
      <c r="IUL71" s="36"/>
      <c r="IUM71" s="36"/>
      <c r="IUN71" s="36"/>
      <c r="IUO71" s="36"/>
      <c r="IUP71" s="36"/>
      <c r="IUQ71" s="36"/>
      <c r="IUR71" s="36"/>
      <c r="IUS71" s="36"/>
      <c r="IUT71" s="36"/>
      <c r="IUU71" s="36"/>
      <c r="IUV71" s="36"/>
      <c r="IUW71" s="36"/>
      <c r="IUX71" s="36"/>
      <c r="IUY71" s="36"/>
      <c r="IUZ71" s="36"/>
      <c r="IVA71" s="36"/>
      <c r="IVB71" s="36"/>
      <c r="IVC71" s="36"/>
      <c r="IVD71" s="36"/>
      <c r="IVE71" s="36"/>
      <c r="IVF71" s="36"/>
      <c r="IVG71" s="36"/>
      <c r="IVH71" s="36"/>
      <c r="IVI71" s="36"/>
      <c r="IVJ71" s="36"/>
      <c r="IVK71" s="36"/>
      <c r="IVL71" s="36"/>
      <c r="IVM71" s="36"/>
      <c r="IVN71" s="36"/>
      <c r="IVO71" s="36"/>
      <c r="IVP71" s="36"/>
      <c r="IVQ71" s="36"/>
      <c r="IVR71" s="36"/>
      <c r="IVS71" s="36"/>
      <c r="IVT71" s="36"/>
      <c r="IVU71" s="36"/>
      <c r="IVV71" s="36"/>
      <c r="IVW71" s="36"/>
      <c r="IVX71" s="36"/>
      <c r="IVY71" s="36"/>
      <c r="IVZ71" s="36"/>
      <c r="IWA71" s="36"/>
      <c r="IWB71" s="36"/>
      <c r="IWC71" s="36"/>
      <c r="IWD71" s="36"/>
      <c r="IWE71" s="36"/>
      <c r="IWF71" s="36"/>
      <c r="IWG71" s="36"/>
      <c r="IWH71" s="36"/>
      <c r="IWI71" s="36"/>
      <c r="IWJ71" s="36"/>
      <c r="IWK71" s="36"/>
      <c r="IWL71" s="36"/>
      <c r="IWM71" s="36"/>
      <c r="IWN71" s="36"/>
      <c r="IWO71" s="36"/>
      <c r="IWP71" s="36"/>
      <c r="IWQ71" s="36"/>
      <c r="IWR71" s="36"/>
      <c r="IWS71" s="36"/>
      <c r="IWT71" s="36"/>
      <c r="IWU71" s="36"/>
      <c r="IWV71" s="36"/>
      <c r="IWW71" s="36"/>
      <c r="IWX71" s="36"/>
      <c r="IWY71" s="36"/>
      <c r="IWZ71" s="36"/>
      <c r="IXA71" s="36"/>
      <c r="IXB71" s="36"/>
      <c r="IXC71" s="36"/>
      <c r="IXD71" s="36"/>
      <c r="IXE71" s="36"/>
      <c r="IXF71" s="36"/>
      <c r="IXG71" s="36"/>
      <c r="IXH71" s="36"/>
      <c r="IXI71" s="36"/>
      <c r="IXJ71" s="36"/>
      <c r="IXK71" s="36"/>
      <c r="IXL71" s="36"/>
      <c r="IXM71" s="36"/>
      <c r="IXN71" s="36"/>
      <c r="IXO71" s="36"/>
      <c r="IXP71" s="36"/>
      <c r="IXQ71" s="36"/>
      <c r="IXR71" s="36"/>
      <c r="IXS71" s="36"/>
      <c r="IXT71" s="36"/>
      <c r="IXU71" s="36"/>
      <c r="IXV71" s="36"/>
      <c r="IXW71" s="36"/>
      <c r="IXX71" s="36"/>
      <c r="IXY71" s="36"/>
      <c r="IXZ71" s="36"/>
      <c r="IYA71" s="36"/>
      <c r="IYB71" s="36"/>
      <c r="IYC71" s="36"/>
      <c r="IYD71" s="36"/>
      <c r="IYE71" s="36"/>
      <c r="IYF71" s="36"/>
      <c r="IYG71" s="36"/>
      <c r="IYH71" s="36"/>
      <c r="IYI71" s="36"/>
      <c r="IYJ71" s="36"/>
      <c r="IYK71" s="36"/>
      <c r="IYL71" s="36"/>
      <c r="IYM71" s="36"/>
      <c r="IYN71" s="36"/>
      <c r="IYO71" s="36"/>
      <c r="IYP71" s="36"/>
      <c r="IYQ71" s="36"/>
      <c r="IYR71" s="36"/>
      <c r="IYS71" s="36"/>
      <c r="IYT71" s="36"/>
      <c r="IYU71" s="36"/>
      <c r="IYV71" s="36"/>
      <c r="IYW71" s="36"/>
      <c r="IYX71" s="36"/>
      <c r="IYY71" s="36"/>
      <c r="IYZ71" s="36"/>
      <c r="IZA71" s="36"/>
      <c r="IZB71" s="36"/>
      <c r="IZC71" s="36"/>
      <c r="IZD71" s="36"/>
      <c r="IZE71" s="36"/>
      <c r="IZF71" s="36"/>
      <c r="IZG71" s="36"/>
      <c r="IZH71" s="36"/>
      <c r="IZI71" s="36"/>
      <c r="IZJ71" s="36"/>
      <c r="IZK71" s="36"/>
      <c r="IZL71" s="36"/>
      <c r="IZM71" s="36"/>
      <c r="IZN71" s="36"/>
      <c r="IZO71" s="36"/>
      <c r="IZP71" s="36"/>
      <c r="IZQ71" s="36"/>
      <c r="IZR71" s="36"/>
      <c r="IZS71" s="36"/>
      <c r="IZT71" s="36"/>
      <c r="IZU71" s="36"/>
      <c r="IZV71" s="36"/>
      <c r="IZW71" s="36"/>
      <c r="IZX71" s="36"/>
      <c r="IZY71" s="36"/>
      <c r="IZZ71" s="36"/>
      <c r="JAA71" s="36"/>
      <c r="JAB71" s="36"/>
      <c r="JAC71" s="36"/>
      <c r="JAD71" s="36"/>
      <c r="JAE71" s="36"/>
      <c r="JAF71" s="36"/>
      <c r="JAG71" s="36"/>
      <c r="JAH71" s="36"/>
      <c r="JAI71" s="36"/>
      <c r="JAJ71" s="36"/>
      <c r="JAK71" s="36"/>
      <c r="JAL71" s="36"/>
      <c r="JAM71" s="36"/>
      <c r="JAN71" s="36"/>
      <c r="JAO71" s="36"/>
      <c r="JAP71" s="36"/>
      <c r="JAQ71" s="36"/>
      <c r="JAR71" s="36"/>
      <c r="JAS71" s="36"/>
      <c r="JAT71" s="36"/>
      <c r="JAU71" s="36"/>
      <c r="JAV71" s="36"/>
      <c r="JAW71" s="36"/>
      <c r="JAX71" s="36"/>
      <c r="JAY71" s="36"/>
      <c r="JAZ71" s="36"/>
      <c r="JBA71" s="36"/>
      <c r="JBB71" s="36"/>
      <c r="JBC71" s="36"/>
      <c r="JBD71" s="36"/>
      <c r="JBE71" s="36"/>
      <c r="JBF71" s="36"/>
      <c r="JBG71" s="36"/>
      <c r="JBH71" s="36"/>
      <c r="JBI71" s="36"/>
      <c r="JBJ71" s="36"/>
      <c r="JBK71" s="36"/>
      <c r="JBL71" s="36"/>
      <c r="JBM71" s="36"/>
      <c r="JBN71" s="36"/>
      <c r="JBO71" s="36"/>
      <c r="JBP71" s="36"/>
      <c r="JBQ71" s="36"/>
      <c r="JBR71" s="36"/>
      <c r="JBS71" s="36"/>
      <c r="JBT71" s="36"/>
      <c r="JBU71" s="36"/>
      <c r="JBV71" s="36"/>
      <c r="JBW71" s="36"/>
      <c r="JBX71" s="36"/>
      <c r="JBY71" s="36"/>
      <c r="JBZ71" s="36"/>
      <c r="JCA71" s="36"/>
      <c r="JCB71" s="36"/>
      <c r="JCC71" s="36"/>
      <c r="JCD71" s="36"/>
      <c r="JCE71" s="36"/>
      <c r="JCF71" s="36"/>
      <c r="JCG71" s="36"/>
      <c r="JCH71" s="36"/>
      <c r="JCI71" s="36"/>
      <c r="JCJ71" s="36"/>
      <c r="JCK71" s="36"/>
      <c r="JCL71" s="36"/>
      <c r="JCM71" s="36"/>
      <c r="JCN71" s="36"/>
      <c r="JCO71" s="36"/>
      <c r="JCP71" s="36"/>
      <c r="JCQ71" s="36"/>
      <c r="JCR71" s="36"/>
      <c r="JCS71" s="36"/>
      <c r="JCT71" s="36"/>
      <c r="JCU71" s="36"/>
      <c r="JCV71" s="36"/>
      <c r="JCW71" s="36"/>
      <c r="JCX71" s="36"/>
      <c r="JCY71" s="36"/>
      <c r="JCZ71" s="36"/>
      <c r="JDA71" s="36"/>
      <c r="JDB71" s="36"/>
      <c r="JDC71" s="36"/>
      <c r="JDD71" s="36"/>
      <c r="JDE71" s="36"/>
      <c r="JDF71" s="36"/>
      <c r="JDG71" s="36"/>
      <c r="JDH71" s="36"/>
      <c r="JDI71" s="36"/>
      <c r="JDJ71" s="36"/>
      <c r="JDK71" s="36"/>
      <c r="JDL71" s="36"/>
      <c r="JDM71" s="36"/>
      <c r="JDN71" s="36"/>
      <c r="JDO71" s="36"/>
      <c r="JDP71" s="36"/>
      <c r="JDQ71" s="36"/>
      <c r="JDR71" s="36"/>
      <c r="JDS71" s="36"/>
      <c r="JDT71" s="36"/>
      <c r="JDU71" s="36"/>
      <c r="JDV71" s="36"/>
      <c r="JDW71" s="36"/>
      <c r="JDX71" s="36"/>
      <c r="JDY71" s="36"/>
      <c r="JDZ71" s="36"/>
      <c r="JEA71" s="36"/>
      <c r="JEB71" s="36"/>
      <c r="JEC71" s="36"/>
      <c r="JED71" s="36"/>
      <c r="JEE71" s="36"/>
      <c r="JEF71" s="36"/>
      <c r="JEG71" s="36"/>
      <c r="JEH71" s="36"/>
      <c r="JEI71" s="36"/>
      <c r="JEJ71" s="36"/>
      <c r="JEK71" s="36"/>
      <c r="JEL71" s="36"/>
      <c r="JEM71" s="36"/>
      <c r="JEN71" s="36"/>
      <c r="JEO71" s="36"/>
      <c r="JEP71" s="36"/>
      <c r="JEQ71" s="36"/>
      <c r="JER71" s="36"/>
      <c r="JES71" s="36"/>
      <c r="JET71" s="36"/>
      <c r="JEU71" s="36"/>
      <c r="JEV71" s="36"/>
      <c r="JEW71" s="36"/>
      <c r="JEX71" s="36"/>
      <c r="JEY71" s="36"/>
      <c r="JEZ71" s="36"/>
      <c r="JFA71" s="36"/>
      <c r="JFB71" s="36"/>
      <c r="JFC71" s="36"/>
      <c r="JFD71" s="36"/>
      <c r="JFE71" s="36"/>
      <c r="JFF71" s="36"/>
      <c r="JFG71" s="36"/>
      <c r="JFH71" s="36"/>
      <c r="JFI71" s="36"/>
      <c r="JFJ71" s="36"/>
      <c r="JFK71" s="36"/>
      <c r="JFL71" s="36"/>
      <c r="JFM71" s="36"/>
      <c r="JFN71" s="36"/>
      <c r="JFO71" s="36"/>
      <c r="JFP71" s="36"/>
      <c r="JFQ71" s="36"/>
      <c r="JFR71" s="36"/>
      <c r="JFS71" s="36"/>
      <c r="JFT71" s="36"/>
      <c r="JFU71" s="36"/>
      <c r="JFV71" s="36"/>
      <c r="JFW71" s="36"/>
      <c r="JFX71" s="36"/>
      <c r="JFY71" s="36"/>
      <c r="JFZ71" s="36"/>
      <c r="JGA71" s="36"/>
      <c r="JGB71" s="36"/>
      <c r="JGC71" s="36"/>
      <c r="JGD71" s="36"/>
      <c r="JGE71" s="36"/>
      <c r="JGF71" s="36"/>
      <c r="JGG71" s="36"/>
      <c r="JGH71" s="36"/>
      <c r="JGI71" s="36"/>
      <c r="JGJ71" s="36"/>
      <c r="JGK71" s="36"/>
      <c r="JGL71" s="36"/>
      <c r="JGM71" s="36"/>
      <c r="JGN71" s="36"/>
      <c r="JGO71" s="36"/>
      <c r="JGP71" s="36"/>
      <c r="JGQ71" s="36"/>
      <c r="JGR71" s="36"/>
      <c r="JGS71" s="36"/>
      <c r="JGT71" s="36"/>
      <c r="JGU71" s="36"/>
      <c r="JGV71" s="36"/>
      <c r="JGW71" s="36"/>
      <c r="JGX71" s="36"/>
      <c r="JGY71" s="36"/>
      <c r="JGZ71" s="36"/>
      <c r="JHA71" s="36"/>
      <c r="JHB71" s="36"/>
      <c r="JHC71" s="36"/>
      <c r="JHD71" s="36"/>
      <c r="JHE71" s="36"/>
      <c r="JHF71" s="36"/>
      <c r="JHG71" s="36"/>
      <c r="JHH71" s="36"/>
      <c r="JHI71" s="36"/>
      <c r="JHJ71" s="36"/>
      <c r="JHK71" s="36"/>
      <c r="JHL71" s="36"/>
      <c r="JHM71" s="36"/>
      <c r="JHN71" s="36"/>
      <c r="JHO71" s="36"/>
      <c r="JHP71" s="36"/>
      <c r="JHQ71" s="36"/>
      <c r="JHR71" s="36"/>
      <c r="JHS71" s="36"/>
      <c r="JHT71" s="36"/>
      <c r="JHU71" s="36"/>
      <c r="JHV71" s="36"/>
      <c r="JHW71" s="36"/>
      <c r="JHX71" s="36"/>
      <c r="JHY71" s="36"/>
      <c r="JHZ71" s="36"/>
      <c r="JIA71" s="36"/>
      <c r="JIB71" s="36"/>
      <c r="JIC71" s="36"/>
      <c r="JID71" s="36"/>
      <c r="JIE71" s="36"/>
      <c r="JIF71" s="36"/>
      <c r="JIG71" s="36"/>
      <c r="JIH71" s="36"/>
      <c r="JII71" s="36"/>
      <c r="JIJ71" s="36"/>
      <c r="JIK71" s="36"/>
      <c r="JIL71" s="36"/>
      <c r="JIM71" s="36"/>
      <c r="JIN71" s="36"/>
      <c r="JIO71" s="36"/>
      <c r="JIP71" s="36"/>
      <c r="JIQ71" s="36"/>
      <c r="JIR71" s="36"/>
      <c r="JIS71" s="36"/>
      <c r="JIT71" s="36"/>
      <c r="JIU71" s="36"/>
      <c r="JIV71" s="36"/>
      <c r="JIW71" s="36"/>
      <c r="JIX71" s="36"/>
      <c r="JIY71" s="36"/>
      <c r="JIZ71" s="36"/>
      <c r="JJA71" s="36"/>
      <c r="JJB71" s="36"/>
      <c r="JJC71" s="36"/>
      <c r="JJD71" s="36"/>
      <c r="JJE71" s="36"/>
      <c r="JJF71" s="36"/>
      <c r="JJG71" s="36"/>
      <c r="JJH71" s="36"/>
      <c r="JJI71" s="36"/>
      <c r="JJJ71" s="36"/>
      <c r="JJK71" s="36"/>
      <c r="JJL71" s="36"/>
      <c r="JJM71" s="36"/>
      <c r="JJN71" s="36"/>
      <c r="JJO71" s="36"/>
      <c r="JJP71" s="36"/>
      <c r="JJQ71" s="36"/>
      <c r="JJR71" s="36"/>
      <c r="JJS71" s="36"/>
      <c r="JJT71" s="36"/>
      <c r="JJU71" s="36"/>
      <c r="JJV71" s="36"/>
      <c r="JJW71" s="36"/>
      <c r="JJX71" s="36"/>
      <c r="JJY71" s="36"/>
      <c r="JJZ71" s="36"/>
      <c r="JKA71" s="36"/>
      <c r="JKB71" s="36"/>
      <c r="JKC71" s="36"/>
      <c r="JKD71" s="36"/>
      <c r="JKE71" s="36"/>
      <c r="JKF71" s="36"/>
      <c r="JKG71" s="36"/>
      <c r="JKH71" s="36"/>
      <c r="JKI71" s="36"/>
      <c r="JKJ71" s="36"/>
      <c r="JKK71" s="36"/>
      <c r="JKL71" s="36"/>
      <c r="JKM71" s="36"/>
      <c r="JKN71" s="36"/>
      <c r="JKO71" s="36"/>
      <c r="JKP71" s="36"/>
      <c r="JKQ71" s="36"/>
      <c r="JKR71" s="36"/>
      <c r="JKS71" s="36"/>
      <c r="JKT71" s="36"/>
      <c r="JKU71" s="36"/>
      <c r="JKV71" s="36"/>
      <c r="JKW71" s="36"/>
      <c r="JKX71" s="36"/>
      <c r="JKY71" s="36"/>
      <c r="JKZ71" s="36"/>
      <c r="JLA71" s="36"/>
      <c r="JLB71" s="36"/>
      <c r="JLC71" s="36"/>
      <c r="JLD71" s="36"/>
      <c r="JLE71" s="36"/>
      <c r="JLF71" s="36"/>
      <c r="JLG71" s="36"/>
      <c r="JLH71" s="36"/>
      <c r="JLI71" s="36"/>
      <c r="JLJ71" s="36"/>
      <c r="JLK71" s="36"/>
      <c r="JLL71" s="36"/>
      <c r="JLM71" s="36"/>
      <c r="JLN71" s="36"/>
      <c r="JLO71" s="36"/>
      <c r="JLP71" s="36"/>
      <c r="JLQ71" s="36"/>
      <c r="JLR71" s="36"/>
      <c r="JLS71" s="36"/>
      <c r="JLT71" s="36"/>
      <c r="JLU71" s="36"/>
      <c r="JLV71" s="36"/>
      <c r="JLW71" s="36"/>
      <c r="JLX71" s="36"/>
      <c r="JLY71" s="36"/>
      <c r="JLZ71" s="36"/>
      <c r="JMA71" s="36"/>
      <c r="JMB71" s="36"/>
      <c r="JMC71" s="36"/>
      <c r="JMD71" s="36"/>
      <c r="JME71" s="36"/>
      <c r="JMF71" s="36"/>
      <c r="JMG71" s="36"/>
      <c r="JMH71" s="36"/>
      <c r="JMI71" s="36"/>
      <c r="JMJ71" s="36"/>
      <c r="JMK71" s="36"/>
      <c r="JML71" s="36"/>
      <c r="JMM71" s="36"/>
      <c r="JMN71" s="36"/>
      <c r="JMO71" s="36"/>
      <c r="JMP71" s="36"/>
      <c r="JMQ71" s="36"/>
      <c r="JMR71" s="36"/>
      <c r="JMS71" s="36"/>
      <c r="JMT71" s="36"/>
      <c r="JMU71" s="36"/>
      <c r="JMV71" s="36"/>
      <c r="JMW71" s="36"/>
      <c r="JMX71" s="36"/>
      <c r="JMY71" s="36"/>
      <c r="JMZ71" s="36"/>
      <c r="JNA71" s="36"/>
      <c r="JNB71" s="36"/>
      <c r="JNC71" s="36"/>
      <c r="JND71" s="36"/>
      <c r="JNE71" s="36"/>
      <c r="JNF71" s="36"/>
      <c r="JNG71" s="36"/>
      <c r="JNH71" s="36"/>
      <c r="JNI71" s="36"/>
      <c r="JNJ71" s="36"/>
      <c r="JNK71" s="36"/>
      <c r="JNL71" s="36"/>
      <c r="JNM71" s="36"/>
      <c r="JNN71" s="36"/>
      <c r="JNO71" s="36"/>
      <c r="JNP71" s="36"/>
      <c r="JNQ71" s="36"/>
      <c r="JNR71" s="36"/>
      <c r="JNS71" s="36"/>
      <c r="JNT71" s="36"/>
      <c r="JNU71" s="36"/>
      <c r="JNV71" s="36"/>
      <c r="JNW71" s="36"/>
      <c r="JNX71" s="36"/>
      <c r="JNY71" s="36"/>
      <c r="JNZ71" s="36"/>
      <c r="JOA71" s="36"/>
      <c r="JOB71" s="36"/>
      <c r="JOC71" s="36"/>
      <c r="JOD71" s="36"/>
      <c r="JOE71" s="36"/>
      <c r="JOF71" s="36"/>
      <c r="JOG71" s="36"/>
      <c r="JOH71" s="36"/>
      <c r="JOI71" s="36"/>
      <c r="JOJ71" s="36"/>
      <c r="JOK71" s="36"/>
      <c r="JOL71" s="36"/>
      <c r="JOM71" s="36"/>
      <c r="JON71" s="36"/>
      <c r="JOO71" s="36"/>
      <c r="JOP71" s="36"/>
      <c r="JOQ71" s="36"/>
      <c r="JOR71" s="36"/>
      <c r="JOS71" s="36"/>
      <c r="JOT71" s="36"/>
      <c r="JOU71" s="36"/>
      <c r="JOV71" s="36"/>
      <c r="JOW71" s="36"/>
      <c r="JOX71" s="36"/>
      <c r="JOY71" s="36"/>
      <c r="JOZ71" s="36"/>
      <c r="JPA71" s="36"/>
      <c r="JPB71" s="36"/>
      <c r="JPC71" s="36"/>
      <c r="JPD71" s="36"/>
      <c r="JPE71" s="36"/>
      <c r="JPF71" s="36"/>
      <c r="JPG71" s="36"/>
      <c r="JPH71" s="36"/>
      <c r="JPI71" s="36"/>
      <c r="JPJ71" s="36"/>
      <c r="JPK71" s="36"/>
      <c r="JPL71" s="36"/>
      <c r="JPM71" s="36"/>
      <c r="JPN71" s="36"/>
      <c r="JPO71" s="36"/>
      <c r="JPP71" s="36"/>
      <c r="JPQ71" s="36"/>
      <c r="JPR71" s="36"/>
      <c r="JPS71" s="36"/>
      <c r="JPT71" s="36"/>
      <c r="JPU71" s="36"/>
      <c r="JPV71" s="36"/>
      <c r="JPW71" s="36"/>
      <c r="JPX71" s="36"/>
      <c r="JPY71" s="36"/>
      <c r="JPZ71" s="36"/>
      <c r="JQA71" s="36"/>
      <c r="JQB71" s="36"/>
      <c r="JQC71" s="36"/>
      <c r="JQD71" s="36"/>
      <c r="JQE71" s="36"/>
      <c r="JQF71" s="36"/>
      <c r="JQG71" s="36"/>
      <c r="JQH71" s="36"/>
      <c r="JQI71" s="36"/>
      <c r="JQJ71" s="36"/>
      <c r="JQK71" s="36"/>
      <c r="JQL71" s="36"/>
      <c r="JQM71" s="36"/>
      <c r="JQN71" s="36"/>
      <c r="JQO71" s="36"/>
      <c r="JQP71" s="36"/>
      <c r="JQQ71" s="36"/>
      <c r="JQR71" s="36"/>
      <c r="JQS71" s="36"/>
      <c r="JQT71" s="36"/>
      <c r="JQU71" s="36"/>
      <c r="JQV71" s="36"/>
      <c r="JQW71" s="36"/>
      <c r="JQX71" s="36"/>
      <c r="JQY71" s="36"/>
      <c r="JQZ71" s="36"/>
      <c r="JRA71" s="36"/>
      <c r="JRB71" s="36"/>
      <c r="JRC71" s="36"/>
      <c r="JRD71" s="36"/>
      <c r="JRE71" s="36"/>
      <c r="JRF71" s="36"/>
      <c r="JRG71" s="36"/>
      <c r="JRH71" s="36"/>
      <c r="JRI71" s="36"/>
      <c r="JRJ71" s="36"/>
      <c r="JRK71" s="36"/>
      <c r="JRL71" s="36"/>
      <c r="JRM71" s="36"/>
      <c r="JRN71" s="36"/>
      <c r="JRO71" s="36"/>
      <c r="JRP71" s="36"/>
      <c r="JRQ71" s="36"/>
      <c r="JRR71" s="36"/>
      <c r="JRS71" s="36"/>
      <c r="JRT71" s="36"/>
      <c r="JRU71" s="36"/>
      <c r="JRV71" s="36"/>
      <c r="JRW71" s="36"/>
      <c r="JRX71" s="36"/>
      <c r="JRY71" s="36"/>
      <c r="JRZ71" s="36"/>
      <c r="JSA71" s="36"/>
      <c r="JSB71" s="36"/>
      <c r="JSC71" s="36"/>
      <c r="JSD71" s="36"/>
      <c r="JSE71" s="36"/>
      <c r="JSF71" s="36"/>
      <c r="JSG71" s="36"/>
      <c r="JSH71" s="36"/>
      <c r="JSI71" s="36"/>
      <c r="JSJ71" s="36"/>
      <c r="JSK71" s="36"/>
      <c r="JSL71" s="36"/>
      <c r="JSM71" s="36"/>
      <c r="JSN71" s="36"/>
      <c r="JSO71" s="36"/>
      <c r="JSP71" s="36"/>
      <c r="JSQ71" s="36"/>
      <c r="JSR71" s="36"/>
      <c r="JSS71" s="36"/>
      <c r="JST71" s="36"/>
      <c r="JSU71" s="36"/>
      <c r="JSV71" s="36"/>
      <c r="JSW71" s="36"/>
      <c r="JSX71" s="36"/>
      <c r="JSY71" s="36"/>
      <c r="JSZ71" s="36"/>
      <c r="JTA71" s="36"/>
      <c r="JTB71" s="36"/>
      <c r="JTC71" s="36"/>
      <c r="JTD71" s="36"/>
      <c r="JTE71" s="36"/>
      <c r="JTF71" s="36"/>
      <c r="JTG71" s="36"/>
      <c r="JTH71" s="36"/>
      <c r="JTI71" s="36"/>
      <c r="JTJ71" s="36"/>
      <c r="JTK71" s="36"/>
      <c r="JTL71" s="36"/>
      <c r="JTM71" s="36"/>
      <c r="JTN71" s="36"/>
      <c r="JTO71" s="36"/>
      <c r="JTP71" s="36"/>
      <c r="JTQ71" s="36"/>
      <c r="JTR71" s="36"/>
      <c r="JTS71" s="36"/>
      <c r="JTT71" s="36"/>
      <c r="JTU71" s="36"/>
      <c r="JTV71" s="36"/>
      <c r="JTW71" s="36"/>
      <c r="JTX71" s="36"/>
      <c r="JTY71" s="36"/>
      <c r="JTZ71" s="36"/>
      <c r="JUA71" s="36"/>
      <c r="JUB71" s="36"/>
      <c r="JUC71" s="36"/>
      <c r="JUD71" s="36"/>
      <c r="JUE71" s="36"/>
      <c r="JUF71" s="36"/>
      <c r="JUG71" s="36"/>
      <c r="JUH71" s="36"/>
      <c r="JUI71" s="36"/>
      <c r="JUJ71" s="36"/>
      <c r="JUK71" s="36"/>
      <c r="JUL71" s="36"/>
      <c r="JUM71" s="36"/>
      <c r="JUN71" s="36"/>
      <c r="JUO71" s="36"/>
      <c r="JUP71" s="36"/>
      <c r="JUQ71" s="36"/>
      <c r="JUR71" s="36"/>
      <c r="JUS71" s="36"/>
      <c r="JUT71" s="36"/>
      <c r="JUU71" s="36"/>
      <c r="JUV71" s="36"/>
      <c r="JUW71" s="36"/>
      <c r="JUX71" s="36"/>
      <c r="JUY71" s="36"/>
      <c r="JUZ71" s="36"/>
      <c r="JVA71" s="36"/>
      <c r="JVB71" s="36"/>
      <c r="JVC71" s="36"/>
      <c r="JVD71" s="36"/>
      <c r="JVE71" s="36"/>
      <c r="JVF71" s="36"/>
      <c r="JVG71" s="36"/>
      <c r="JVH71" s="36"/>
      <c r="JVI71" s="36"/>
      <c r="JVJ71" s="36"/>
      <c r="JVK71" s="36"/>
      <c r="JVL71" s="36"/>
      <c r="JVM71" s="36"/>
      <c r="JVN71" s="36"/>
      <c r="JVO71" s="36"/>
      <c r="JVP71" s="36"/>
      <c r="JVQ71" s="36"/>
      <c r="JVR71" s="36"/>
      <c r="JVS71" s="36"/>
      <c r="JVT71" s="36"/>
      <c r="JVU71" s="36"/>
      <c r="JVV71" s="36"/>
      <c r="JVW71" s="36"/>
      <c r="JVX71" s="36"/>
      <c r="JVY71" s="36"/>
      <c r="JVZ71" s="36"/>
      <c r="JWA71" s="36"/>
      <c r="JWB71" s="36"/>
      <c r="JWC71" s="36"/>
      <c r="JWD71" s="36"/>
      <c r="JWE71" s="36"/>
      <c r="JWF71" s="36"/>
      <c r="JWG71" s="36"/>
      <c r="JWH71" s="36"/>
      <c r="JWI71" s="36"/>
      <c r="JWJ71" s="36"/>
      <c r="JWK71" s="36"/>
      <c r="JWL71" s="36"/>
      <c r="JWM71" s="36"/>
      <c r="JWN71" s="36"/>
      <c r="JWO71" s="36"/>
      <c r="JWP71" s="36"/>
      <c r="JWQ71" s="36"/>
      <c r="JWR71" s="36"/>
      <c r="JWS71" s="36"/>
      <c r="JWT71" s="36"/>
      <c r="JWU71" s="36"/>
      <c r="JWV71" s="36"/>
      <c r="JWW71" s="36"/>
      <c r="JWX71" s="36"/>
      <c r="JWY71" s="36"/>
      <c r="JWZ71" s="36"/>
      <c r="JXA71" s="36"/>
      <c r="JXB71" s="36"/>
      <c r="JXC71" s="36"/>
      <c r="JXD71" s="36"/>
      <c r="JXE71" s="36"/>
      <c r="JXF71" s="36"/>
      <c r="JXG71" s="36"/>
      <c r="JXH71" s="36"/>
      <c r="JXI71" s="36"/>
      <c r="JXJ71" s="36"/>
      <c r="JXK71" s="36"/>
      <c r="JXL71" s="36"/>
      <c r="JXM71" s="36"/>
      <c r="JXN71" s="36"/>
      <c r="JXO71" s="36"/>
      <c r="JXP71" s="36"/>
      <c r="JXQ71" s="36"/>
      <c r="JXR71" s="36"/>
      <c r="JXS71" s="36"/>
      <c r="JXT71" s="36"/>
      <c r="JXU71" s="36"/>
      <c r="JXV71" s="36"/>
      <c r="JXW71" s="36"/>
      <c r="JXX71" s="36"/>
      <c r="JXY71" s="36"/>
      <c r="JXZ71" s="36"/>
      <c r="JYA71" s="36"/>
      <c r="JYB71" s="36"/>
      <c r="JYC71" s="36"/>
      <c r="JYD71" s="36"/>
      <c r="JYE71" s="36"/>
      <c r="JYF71" s="36"/>
      <c r="JYG71" s="36"/>
      <c r="JYH71" s="36"/>
      <c r="JYI71" s="36"/>
      <c r="JYJ71" s="36"/>
      <c r="JYK71" s="36"/>
      <c r="JYL71" s="36"/>
      <c r="JYM71" s="36"/>
      <c r="JYN71" s="36"/>
      <c r="JYO71" s="36"/>
      <c r="JYP71" s="36"/>
      <c r="JYQ71" s="36"/>
      <c r="JYR71" s="36"/>
      <c r="JYS71" s="36"/>
      <c r="JYT71" s="36"/>
      <c r="JYU71" s="36"/>
      <c r="JYV71" s="36"/>
      <c r="JYW71" s="36"/>
      <c r="JYX71" s="36"/>
      <c r="JYY71" s="36"/>
      <c r="JYZ71" s="36"/>
      <c r="JZA71" s="36"/>
      <c r="JZB71" s="36"/>
      <c r="JZC71" s="36"/>
      <c r="JZD71" s="36"/>
      <c r="JZE71" s="36"/>
      <c r="JZF71" s="36"/>
      <c r="JZG71" s="36"/>
      <c r="JZH71" s="36"/>
      <c r="JZI71" s="36"/>
      <c r="JZJ71" s="36"/>
      <c r="JZK71" s="36"/>
      <c r="JZL71" s="36"/>
      <c r="JZM71" s="36"/>
      <c r="JZN71" s="36"/>
      <c r="JZO71" s="36"/>
      <c r="JZP71" s="36"/>
      <c r="JZQ71" s="36"/>
      <c r="JZR71" s="36"/>
      <c r="JZS71" s="36"/>
      <c r="JZT71" s="36"/>
      <c r="JZU71" s="36"/>
      <c r="JZV71" s="36"/>
      <c r="JZW71" s="36"/>
      <c r="JZX71" s="36"/>
      <c r="JZY71" s="36"/>
      <c r="JZZ71" s="36"/>
      <c r="KAA71" s="36"/>
      <c r="KAB71" s="36"/>
      <c r="KAC71" s="36"/>
      <c r="KAD71" s="36"/>
      <c r="KAE71" s="36"/>
      <c r="KAF71" s="36"/>
      <c r="KAG71" s="36"/>
      <c r="KAH71" s="36"/>
      <c r="KAI71" s="36"/>
      <c r="KAJ71" s="36"/>
      <c r="KAK71" s="36"/>
      <c r="KAL71" s="36"/>
      <c r="KAM71" s="36"/>
      <c r="KAN71" s="36"/>
      <c r="KAO71" s="36"/>
      <c r="KAP71" s="36"/>
      <c r="KAQ71" s="36"/>
      <c r="KAR71" s="36"/>
      <c r="KAS71" s="36"/>
      <c r="KAT71" s="36"/>
      <c r="KAU71" s="36"/>
      <c r="KAV71" s="36"/>
      <c r="KAW71" s="36"/>
      <c r="KAX71" s="36"/>
      <c r="KAY71" s="36"/>
      <c r="KAZ71" s="36"/>
      <c r="KBA71" s="36"/>
      <c r="KBB71" s="36"/>
      <c r="KBC71" s="36"/>
      <c r="KBD71" s="36"/>
      <c r="KBE71" s="36"/>
      <c r="KBF71" s="36"/>
      <c r="KBG71" s="36"/>
      <c r="KBH71" s="36"/>
      <c r="KBI71" s="36"/>
      <c r="KBJ71" s="36"/>
      <c r="KBK71" s="36"/>
      <c r="KBL71" s="36"/>
      <c r="KBM71" s="36"/>
      <c r="KBN71" s="36"/>
      <c r="KBO71" s="36"/>
      <c r="KBP71" s="36"/>
      <c r="KBQ71" s="36"/>
      <c r="KBR71" s="36"/>
      <c r="KBS71" s="36"/>
      <c r="KBT71" s="36"/>
      <c r="KBU71" s="36"/>
      <c r="KBV71" s="36"/>
      <c r="KBW71" s="36"/>
      <c r="KBX71" s="36"/>
      <c r="KBY71" s="36"/>
      <c r="KBZ71" s="36"/>
      <c r="KCA71" s="36"/>
      <c r="KCB71" s="36"/>
      <c r="KCC71" s="36"/>
      <c r="KCD71" s="36"/>
      <c r="KCE71" s="36"/>
      <c r="KCF71" s="36"/>
      <c r="KCG71" s="36"/>
      <c r="KCH71" s="36"/>
      <c r="KCI71" s="36"/>
      <c r="KCJ71" s="36"/>
      <c r="KCK71" s="36"/>
      <c r="KCL71" s="36"/>
      <c r="KCM71" s="36"/>
      <c r="KCN71" s="36"/>
      <c r="KCO71" s="36"/>
      <c r="KCP71" s="36"/>
      <c r="KCQ71" s="36"/>
      <c r="KCR71" s="36"/>
      <c r="KCS71" s="36"/>
      <c r="KCT71" s="36"/>
      <c r="KCU71" s="36"/>
      <c r="KCV71" s="36"/>
      <c r="KCW71" s="36"/>
      <c r="KCX71" s="36"/>
      <c r="KCY71" s="36"/>
      <c r="KCZ71" s="36"/>
      <c r="KDA71" s="36"/>
      <c r="KDB71" s="36"/>
      <c r="KDC71" s="36"/>
      <c r="KDD71" s="36"/>
      <c r="KDE71" s="36"/>
      <c r="KDF71" s="36"/>
      <c r="KDG71" s="36"/>
      <c r="KDH71" s="36"/>
      <c r="KDI71" s="36"/>
      <c r="KDJ71" s="36"/>
      <c r="KDK71" s="36"/>
      <c r="KDL71" s="36"/>
      <c r="KDM71" s="36"/>
      <c r="KDN71" s="36"/>
      <c r="KDO71" s="36"/>
      <c r="KDP71" s="36"/>
      <c r="KDQ71" s="36"/>
      <c r="KDR71" s="36"/>
      <c r="KDS71" s="36"/>
      <c r="KDT71" s="36"/>
      <c r="KDU71" s="36"/>
      <c r="KDV71" s="36"/>
      <c r="KDW71" s="36"/>
      <c r="KDX71" s="36"/>
      <c r="KDY71" s="36"/>
      <c r="KDZ71" s="36"/>
      <c r="KEA71" s="36"/>
      <c r="KEB71" s="36"/>
      <c r="KEC71" s="36"/>
      <c r="KED71" s="36"/>
      <c r="KEE71" s="36"/>
      <c r="KEF71" s="36"/>
      <c r="KEG71" s="36"/>
      <c r="KEH71" s="36"/>
      <c r="KEI71" s="36"/>
      <c r="KEJ71" s="36"/>
      <c r="KEK71" s="36"/>
      <c r="KEL71" s="36"/>
      <c r="KEM71" s="36"/>
      <c r="KEN71" s="36"/>
      <c r="KEO71" s="36"/>
      <c r="KEP71" s="36"/>
      <c r="KEQ71" s="36"/>
      <c r="KER71" s="36"/>
      <c r="KES71" s="36"/>
      <c r="KET71" s="36"/>
      <c r="KEU71" s="36"/>
      <c r="KEV71" s="36"/>
      <c r="KEW71" s="36"/>
      <c r="KEX71" s="36"/>
      <c r="KEY71" s="36"/>
      <c r="KEZ71" s="36"/>
      <c r="KFA71" s="36"/>
      <c r="KFB71" s="36"/>
      <c r="KFC71" s="36"/>
      <c r="KFD71" s="36"/>
      <c r="KFE71" s="36"/>
      <c r="KFF71" s="36"/>
      <c r="KFG71" s="36"/>
      <c r="KFH71" s="36"/>
      <c r="KFI71" s="36"/>
      <c r="KFJ71" s="36"/>
      <c r="KFK71" s="36"/>
      <c r="KFL71" s="36"/>
      <c r="KFM71" s="36"/>
      <c r="KFN71" s="36"/>
      <c r="KFO71" s="36"/>
      <c r="KFP71" s="36"/>
      <c r="KFQ71" s="36"/>
      <c r="KFR71" s="36"/>
      <c r="KFS71" s="36"/>
      <c r="KFT71" s="36"/>
      <c r="KFU71" s="36"/>
      <c r="KFV71" s="36"/>
      <c r="KFW71" s="36"/>
      <c r="KFX71" s="36"/>
      <c r="KFY71" s="36"/>
      <c r="KFZ71" s="36"/>
      <c r="KGA71" s="36"/>
      <c r="KGB71" s="36"/>
      <c r="KGC71" s="36"/>
      <c r="KGD71" s="36"/>
      <c r="KGE71" s="36"/>
      <c r="KGF71" s="36"/>
      <c r="KGG71" s="36"/>
      <c r="KGH71" s="36"/>
      <c r="KGI71" s="36"/>
      <c r="KGJ71" s="36"/>
      <c r="KGK71" s="36"/>
      <c r="KGL71" s="36"/>
      <c r="KGM71" s="36"/>
      <c r="KGN71" s="36"/>
      <c r="KGO71" s="36"/>
      <c r="KGP71" s="36"/>
      <c r="KGQ71" s="36"/>
      <c r="KGR71" s="36"/>
      <c r="KGS71" s="36"/>
      <c r="KGT71" s="36"/>
      <c r="KGU71" s="36"/>
      <c r="KGV71" s="36"/>
      <c r="KGW71" s="36"/>
      <c r="KGX71" s="36"/>
      <c r="KGY71" s="36"/>
      <c r="KGZ71" s="36"/>
      <c r="KHA71" s="36"/>
      <c r="KHB71" s="36"/>
      <c r="KHC71" s="36"/>
      <c r="KHD71" s="36"/>
      <c r="KHE71" s="36"/>
      <c r="KHF71" s="36"/>
      <c r="KHG71" s="36"/>
      <c r="KHH71" s="36"/>
      <c r="KHI71" s="36"/>
      <c r="KHJ71" s="36"/>
      <c r="KHK71" s="36"/>
      <c r="KHL71" s="36"/>
      <c r="KHM71" s="36"/>
      <c r="KHN71" s="36"/>
      <c r="KHO71" s="36"/>
      <c r="KHP71" s="36"/>
      <c r="KHQ71" s="36"/>
      <c r="KHR71" s="36"/>
      <c r="KHS71" s="36"/>
      <c r="KHT71" s="36"/>
      <c r="KHU71" s="36"/>
      <c r="KHV71" s="36"/>
      <c r="KHW71" s="36"/>
      <c r="KHX71" s="36"/>
      <c r="KHY71" s="36"/>
      <c r="KHZ71" s="36"/>
      <c r="KIA71" s="36"/>
      <c r="KIB71" s="36"/>
      <c r="KIC71" s="36"/>
      <c r="KID71" s="36"/>
      <c r="KIE71" s="36"/>
      <c r="KIF71" s="36"/>
      <c r="KIG71" s="36"/>
      <c r="KIH71" s="36"/>
      <c r="KII71" s="36"/>
      <c r="KIJ71" s="36"/>
      <c r="KIK71" s="36"/>
      <c r="KIL71" s="36"/>
      <c r="KIM71" s="36"/>
      <c r="KIN71" s="36"/>
      <c r="KIO71" s="36"/>
      <c r="KIP71" s="36"/>
      <c r="KIQ71" s="36"/>
      <c r="KIR71" s="36"/>
      <c r="KIS71" s="36"/>
      <c r="KIT71" s="36"/>
      <c r="KIU71" s="36"/>
      <c r="KIV71" s="36"/>
      <c r="KIW71" s="36"/>
      <c r="KIX71" s="36"/>
      <c r="KIY71" s="36"/>
      <c r="KIZ71" s="36"/>
      <c r="KJA71" s="36"/>
      <c r="KJB71" s="36"/>
      <c r="KJC71" s="36"/>
      <c r="KJD71" s="36"/>
      <c r="KJE71" s="36"/>
      <c r="KJF71" s="36"/>
      <c r="KJG71" s="36"/>
      <c r="KJH71" s="36"/>
      <c r="KJI71" s="36"/>
      <c r="KJJ71" s="36"/>
      <c r="KJK71" s="36"/>
      <c r="KJL71" s="36"/>
      <c r="KJM71" s="36"/>
      <c r="KJN71" s="36"/>
      <c r="KJO71" s="36"/>
      <c r="KJP71" s="36"/>
      <c r="KJQ71" s="36"/>
      <c r="KJR71" s="36"/>
      <c r="KJS71" s="36"/>
      <c r="KJT71" s="36"/>
      <c r="KJU71" s="36"/>
      <c r="KJV71" s="36"/>
      <c r="KJW71" s="36"/>
      <c r="KJX71" s="36"/>
      <c r="KJY71" s="36"/>
      <c r="KJZ71" s="36"/>
      <c r="KKA71" s="36"/>
      <c r="KKB71" s="36"/>
      <c r="KKC71" s="36"/>
      <c r="KKD71" s="36"/>
      <c r="KKE71" s="36"/>
      <c r="KKF71" s="36"/>
      <c r="KKG71" s="36"/>
      <c r="KKH71" s="36"/>
      <c r="KKI71" s="36"/>
      <c r="KKJ71" s="36"/>
      <c r="KKK71" s="36"/>
      <c r="KKL71" s="36"/>
      <c r="KKM71" s="36"/>
      <c r="KKN71" s="36"/>
      <c r="KKO71" s="36"/>
      <c r="KKP71" s="36"/>
      <c r="KKQ71" s="36"/>
      <c r="KKR71" s="36"/>
      <c r="KKS71" s="36"/>
      <c r="KKT71" s="36"/>
      <c r="KKU71" s="36"/>
      <c r="KKV71" s="36"/>
      <c r="KKW71" s="36"/>
      <c r="KKX71" s="36"/>
      <c r="KKY71" s="36"/>
      <c r="KKZ71" s="36"/>
      <c r="KLA71" s="36"/>
      <c r="KLB71" s="36"/>
      <c r="KLC71" s="36"/>
      <c r="KLD71" s="36"/>
      <c r="KLE71" s="36"/>
      <c r="KLF71" s="36"/>
      <c r="KLG71" s="36"/>
      <c r="KLH71" s="36"/>
      <c r="KLI71" s="36"/>
      <c r="KLJ71" s="36"/>
      <c r="KLK71" s="36"/>
      <c r="KLL71" s="36"/>
      <c r="KLM71" s="36"/>
      <c r="KLN71" s="36"/>
      <c r="KLO71" s="36"/>
      <c r="KLP71" s="36"/>
      <c r="KLQ71" s="36"/>
      <c r="KLR71" s="36"/>
      <c r="KLS71" s="36"/>
      <c r="KLT71" s="36"/>
      <c r="KLU71" s="36"/>
      <c r="KLV71" s="36"/>
      <c r="KLW71" s="36"/>
      <c r="KLX71" s="36"/>
      <c r="KLY71" s="36"/>
      <c r="KLZ71" s="36"/>
      <c r="KMA71" s="36"/>
      <c r="KMB71" s="36"/>
      <c r="KMC71" s="36"/>
      <c r="KMD71" s="36"/>
      <c r="KME71" s="36"/>
      <c r="KMF71" s="36"/>
      <c r="KMG71" s="36"/>
      <c r="KMH71" s="36"/>
      <c r="KMI71" s="36"/>
      <c r="KMJ71" s="36"/>
      <c r="KMK71" s="36"/>
      <c r="KML71" s="36"/>
      <c r="KMM71" s="36"/>
      <c r="KMN71" s="36"/>
      <c r="KMO71" s="36"/>
      <c r="KMP71" s="36"/>
      <c r="KMQ71" s="36"/>
      <c r="KMR71" s="36"/>
      <c r="KMS71" s="36"/>
      <c r="KMT71" s="36"/>
      <c r="KMU71" s="36"/>
      <c r="KMV71" s="36"/>
      <c r="KMW71" s="36"/>
      <c r="KMX71" s="36"/>
      <c r="KMY71" s="36"/>
      <c r="KMZ71" s="36"/>
      <c r="KNA71" s="36"/>
      <c r="KNB71" s="36"/>
      <c r="KNC71" s="36"/>
      <c r="KND71" s="36"/>
      <c r="KNE71" s="36"/>
      <c r="KNF71" s="36"/>
      <c r="KNG71" s="36"/>
      <c r="KNH71" s="36"/>
      <c r="KNI71" s="36"/>
      <c r="KNJ71" s="36"/>
      <c r="KNK71" s="36"/>
      <c r="KNL71" s="36"/>
      <c r="KNM71" s="36"/>
      <c r="KNN71" s="36"/>
      <c r="KNO71" s="36"/>
      <c r="KNP71" s="36"/>
      <c r="KNQ71" s="36"/>
      <c r="KNR71" s="36"/>
      <c r="KNS71" s="36"/>
      <c r="KNT71" s="36"/>
      <c r="KNU71" s="36"/>
      <c r="KNV71" s="36"/>
      <c r="KNW71" s="36"/>
      <c r="KNX71" s="36"/>
      <c r="KNY71" s="36"/>
      <c r="KNZ71" s="36"/>
      <c r="KOA71" s="36"/>
      <c r="KOB71" s="36"/>
      <c r="KOC71" s="36"/>
      <c r="KOD71" s="36"/>
      <c r="KOE71" s="36"/>
      <c r="KOF71" s="36"/>
      <c r="KOG71" s="36"/>
      <c r="KOH71" s="36"/>
      <c r="KOI71" s="36"/>
      <c r="KOJ71" s="36"/>
      <c r="KOK71" s="36"/>
      <c r="KOL71" s="36"/>
      <c r="KOM71" s="36"/>
      <c r="KON71" s="36"/>
      <c r="KOO71" s="36"/>
      <c r="KOP71" s="36"/>
      <c r="KOQ71" s="36"/>
      <c r="KOR71" s="36"/>
      <c r="KOS71" s="36"/>
      <c r="KOT71" s="36"/>
      <c r="KOU71" s="36"/>
      <c r="KOV71" s="36"/>
      <c r="KOW71" s="36"/>
      <c r="KOX71" s="36"/>
      <c r="KOY71" s="36"/>
      <c r="KOZ71" s="36"/>
      <c r="KPA71" s="36"/>
      <c r="KPB71" s="36"/>
      <c r="KPC71" s="36"/>
      <c r="KPD71" s="36"/>
      <c r="KPE71" s="36"/>
      <c r="KPF71" s="36"/>
      <c r="KPG71" s="36"/>
      <c r="KPH71" s="36"/>
      <c r="KPI71" s="36"/>
      <c r="KPJ71" s="36"/>
      <c r="KPK71" s="36"/>
      <c r="KPL71" s="36"/>
      <c r="KPM71" s="36"/>
      <c r="KPN71" s="36"/>
      <c r="KPO71" s="36"/>
      <c r="KPP71" s="36"/>
      <c r="KPQ71" s="36"/>
      <c r="KPR71" s="36"/>
      <c r="KPS71" s="36"/>
      <c r="KPT71" s="36"/>
      <c r="KPU71" s="36"/>
      <c r="KPV71" s="36"/>
      <c r="KPW71" s="36"/>
      <c r="KPX71" s="36"/>
      <c r="KPY71" s="36"/>
      <c r="KPZ71" s="36"/>
      <c r="KQA71" s="36"/>
      <c r="KQB71" s="36"/>
      <c r="KQC71" s="36"/>
      <c r="KQD71" s="36"/>
      <c r="KQE71" s="36"/>
      <c r="KQF71" s="36"/>
      <c r="KQG71" s="36"/>
      <c r="KQH71" s="36"/>
      <c r="KQI71" s="36"/>
      <c r="KQJ71" s="36"/>
      <c r="KQK71" s="36"/>
      <c r="KQL71" s="36"/>
      <c r="KQM71" s="36"/>
      <c r="KQN71" s="36"/>
      <c r="KQO71" s="36"/>
      <c r="KQP71" s="36"/>
      <c r="KQQ71" s="36"/>
      <c r="KQR71" s="36"/>
      <c r="KQS71" s="36"/>
      <c r="KQT71" s="36"/>
      <c r="KQU71" s="36"/>
      <c r="KQV71" s="36"/>
      <c r="KQW71" s="36"/>
      <c r="KQX71" s="36"/>
      <c r="KQY71" s="36"/>
      <c r="KQZ71" s="36"/>
      <c r="KRA71" s="36"/>
      <c r="KRB71" s="36"/>
      <c r="KRC71" s="36"/>
      <c r="KRD71" s="36"/>
      <c r="KRE71" s="36"/>
      <c r="KRF71" s="36"/>
      <c r="KRG71" s="36"/>
      <c r="KRH71" s="36"/>
      <c r="KRI71" s="36"/>
      <c r="KRJ71" s="36"/>
      <c r="KRK71" s="36"/>
      <c r="KRL71" s="36"/>
      <c r="KRM71" s="36"/>
      <c r="KRN71" s="36"/>
      <c r="KRO71" s="36"/>
      <c r="KRP71" s="36"/>
      <c r="KRQ71" s="36"/>
      <c r="KRR71" s="36"/>
      <c r="KRS71" s="36"/>
      <c r="KRT71" s="36"/>
      <c r="KRU71" s="36"/>
      <c r="KRV71" s="36"/>
      <c r="KRW71" s="36"/>
      <c r="KRX71" s="36"/>
      <c r="KRY71" s="36"/>
      <c r="KRZ71" s="36"/>
      <c r="KSA71" s="36"/>
      <c r="KSB71" s="36"/>
      <c r="KSC71" s="36"/>
      <c r="KSD71" s="36"/>
      <c r="KSE71" s="36"/>
      <c r="KSF71" s="36"/>
      <c r="KSG71" s="36"/>
      <c r="KSH71" s="36"/>
      <c r="KSI71" s="36"/>
      <c r="KSJ71" s="36"/>
      <c r="KSK71" s="36"/>
      <c r="KSL71" s="36"/>
      <c r="KSM71" s="36"/>
      <c r="KSN71" s="36"/>
      <c r="KSO71" s="36"/>
      <c r="KSP71" s="36"/>
      <c r="KSQ71" s="36"/>
      <c r="KSR71" s="36"/>
      <c r="KSS71" s="36"/>
      <c r="KST71" s="36"/>
      <c r="KSU71" s="36"/>
      <c r="KSV71" s="36"/>
      <c r="KSW71" s="36"/>
      <c r="KSX71" s="36"/>
      <c r="KSY71" s="36"/>
      <c r="KSZ71" s="36"/>
      <c r="KTA71" s="36"/>
      <c r="KTB71" s="36"/>
      <c r="KTC71" s="36"/>
      <c r="KTD71" s="36"/>
      <c r="KTE71" s="36"/>
      <c r="KTF71" s="36"/>
      <c r="KTG71" s="36"/>
      <c r="KTH71" s="36"/>
      <c r="KTI71" s="36"/>
      <c r="KTJ71" s="36"/>
      <c r="KTK71" s="36"/>
      <c r="KTL71" s="36"/>
      <c r="KTM71" s="36"/>
      <c r="KTN71" s="36"/>
      <c r="KTO71" s="36"/>
      <c r="KTP71" s="36"/>
      <c r="KTQ71" s="36"/>
      <c r="KTR71" s="36"/>
      <c r="KTS71" s="36"/>
      <c r="KTT71" s="36"/>
      <c r="KTU71" s="36"/>
      <c r="KTV71" s="36"/>
      <c r="KTW71" s="36"/>
      <c r="KTX71" s="36"/>
      <c r="KTY71" s="36"/>
      <c r="KTZ71" s="36"/>
      <c r="KUA71" s="36"/>
      <c r="KUB71" s="36"/>
      <c r="KUC71" s="36"/>
      <c r="KUD71" s="36"/>
      <c r="KUE71" s="36"/>
      <c r="KUF71" s="36"/>
      <c r="KUG71" s="36"/>
      <c r="KUH71" s="36"/>
      <c r="KUI71" s="36"/>
      <c r="KUJ71" s="36"/>
      <c r="KUK71" s="36"/>
      <c r="KUL71" s="36"/>
      <c r="KUM71" s="36"/>
      <c r="KUN71" s="36"/>
      <c r="KUO71" s="36"/>
      <c r="KUP71" s="36"/>
      <c r="KUQ71" s="36"/>
      <c r="KUR71" s="36"/>
      <c r="KUS71" s="36"/>
      <c r="KUT71" s="36"/>
      <c r="KUU71" s="36"/>
      <c r="KUV71" s="36"/>
      <c r="KUW71" s="36"/>
      <c r="KUX71" s="36"/>
      <c r="KUY71" s="36"/>
      <c r="KUZ71" s="36"/>
      <c r="KVA71" s="36"/>
      <c r="KVB71" s="36"/>
      <c r="KVC71" s="36"/>
      <c r="KVD71" s="36"/>
      <c r="KVE71" s="36"/>
      <c r="KVF71" s="36"/>
      <c r="KVG71" s="36"/>
      <c r="KVH71" s="36"/>
      <c r="KVI71" s="36"/>
      <c r="KVJ71" s="36"/>
      <c r="KVK71" s="36"/>
      <c r="KVL71" s="36"/>
      <c r="KVM71" s="36"/>
      <c r="KVN71" s="36"/>
      <c r="KVO71" s="36"/>
      <c r="KVP71" s="36"/>
      <c r="KVQ71" s="36"/>
      <c r="KVR71" s="36"/>
      <c r="KVS71" s="36"/>
      <c r="KVT71" s="36"/>
      <c r="KVU71" s="36"/>
      <c r="KVV71" s="36"/>
      <c r="KVW71" s="36"/>
      <c r="KVX71" s="36"/>
      <c r="KVY71" s="36"/>
      <c r="KVZ71" s="36"/>
      <c r="KWA71" s="36"/>
      <c r="KWB71" s="36"/>
      <c r="KWC71" s="36"/>
      <c r="KWD71" s="36"/>
      <c r="KWE71" s="36"/>
      <c r="KWF71" s="36"/>
      <c r="KWG71" s="36"/>
      <c r="KWH71" s="36"/>
      <c r="KWI71" s="36"/>
      <c r="KWJ71" s="36"/>
      <c r="KWK71" s="36"/>
      <c r="KWL71" s="36"/>
      <c r="KWM71" s="36"/>
      <c r="KWN71" s="36"/>
      <c r="KWO71" s="36"/>
      <c r="KWP71" s="36"/>
      <c r="KWQ71" s="36"/>
      <c r="KWR71" s="36"/>
      <c r="KWS71" s="36"/>
      <c r="KWT71" s="36"/>
      <c r="KWU71" s="36"/>
      <c r="KWV71" s="36"/>
      <c r="KWW71" s="36"/>
      <c r="KWX71" s="36"/>
      <c r="KWY71" s="36"/>
      <c r="KWZ71" s="36"/>
      <c r="KXA71" s="36"/>
      <c r="KXB71" s="36"/>
      <c r="KXC71" s="36"/>
      <c r="KXD71" s="36"/>
      <c r="KXE71" s="36"/>
      <c r="KXF71" s="36"/>
      <c r="KXG71" s="36"/>
      <c r="KXH71" s="36"/>
      <c r="KXI71" s="36"/>
      <c r="KXJ71" s="36"/>
      <c r="KXK71" s="36"/>
      <c r="KXL71" s="36"/>
      <c r="KXM71" s="36"/>
      <c r="KXN71" s="36"/>
      <c r="KXO71" s="36"/>
      <c r="KXP71" s="36"/>
      <c r="KXQ71" s="36"/>
      <c r="KXR71" s="36"/>
      <c r="KXS71" s="36"/>
      <c r="KXT71" s="36"/>
      <c r="KXU71" s="36"/>
      <c r="KXV71" s="36"/>
      <c r="KXW71" s="36"/>
      <c r="KXX71" s="36"/>
      <c r="KXY71" s="36"/>
      <c r="KXZ71" s="36"/>
      <c r="KYA71" s="36"/>
      <c r="KYB71" s="36"/>
      <c r="KYC71" s="36"/>
      <c r="KYD71" s="36"/>
      <c r="KYE71" s="36"/>
      <c r="KYF71" s="36"/>
      <c r="KYG71" s="36"/>
      <c r="KYH71" s="36"/>
      <c r="KYI71" s="36"/>
      <c r="KYJ71" s="36"/>
      <c r="KYK71" s="36"/>
      <c r="KYL71" s="36"/>
      <c r="KYM71" s="36"/>
      <c r="KYN71" s="36"/>
      <c r="KYO71" s="36"/>
      <c r="KYP71" s="36"/>
      <c r="KYQ71" s="36"/>
      <c r="KYR71" s="36"/>
      <c r="KYS71" s="36"/>
      <c r="KYT71" s="36"/>
      <c r="KYU71" s="36"/>
      <c r="KYV71" s="36"/>
      <c r="KYW71" s="36"/>
      <c r="KYX71" s="36"/>
      <c r="KYY71" s="36"/>
      <c r="KYZ71" s="36"/>
      <c r="KZA71" s="36"/>
      <c r="KZB71" s="36"/>
      <c r="KZC71" s="36"/>
      <c r="KZD71" s="36"/>
      <c r="KZE71" s="36"/>
      <c r="KZF71" s="36"/>
      <c r="KZG71" s="36"/>
      <c r="KZH71" s="36"/>
      <c r="KZI71" s="36"/>
      <c r="KZJ71" s="36"/>
      <c r="KZK71" s="36"/>
      <c r="KZL71" s="36"/>
      <c r="KZM71" s="36"/>
      <c r="KZN71" s="36"/>
      <c r="KZO71" s="36"/>
      <c r="KZP71" s="36"/>
      <c r="KZQ71" s="36"/>
      <c r="KZR71" s="36"/>
      <c r="KZS71" s="36"/>
      <c r="KZT71" s="36"/>
      <c r="KZU71" s="36"/>
      <c r="KZV71" s="36"/>
      <c r="KZW71" s="36"/>
      <c r="KZX71" s="36"/>
      <c r="KZY71" s="36"/>
      <c r="KZZ71" s="36"/>
      <c r="LAA71" s="36"/>
      <c r="LAB71" s="36"/>
      <c r="LAC71" s="36"/>
      <c r="LAD71" s="36"/>
      <c r="LAE71" s="36"/>
      <c r="LAF71" s="36"/>
      <c r="LAG71" s="36"/>
      <c r="LAH71" s="36"/>
      <c r="LAI71" s="36"/>
      <c r="LAJ71" s="36"/>
      <c r="LAK71" s="36"/>
      <c r="LAL71" s="36"/>
      <c r="LAM71" s="36"/>
      <c r="LAN71" s="36"/>
      <c r="LAO71" s="36"/>
      <c r="LAP71" s="36"/>
      <c r="LAQ71" s="36"/>
      <c r="LAR71" s="36"/>
      <c r="LAS71" s="36"/>
      <c r="LAT71" s="36"/>
      <c r="LAU71" s="36"/>
      <c r="LAV71" s="36"/>
      <c r="LAW71" s="36"/>
      <c r="LAX71" s="36"/>
      <c r="LAY71" s="36"/>
      <c r="LAZ71" s="36"/>
      <c r="LBA71" s="36"/>
      <c r="LBB71" s="36"/>
      <c r="LBC71" s="36"/>
      <c r="LBD71" s="36"/>
      <c r="LBE71" s="36"/>
      <c r="LBF71" s="36"/>
      <c r="LBG71" s="36"/>
      <c r="LBH71" s="36"/>
      <c r="LBI71" s="36"/>
      <c r="LBJ71" s="36"/>
      <c r="LBK71" s="36"/>
      <c r="LBL71" s="36"/>
      <c r="LBM71" s="36"/>
      <c r="LBN71" s="36"/>
      <c r="LBO71" s="36"/>
      <c r="LBP71" s="36"/>
      <c r="LBQ71" s="36"/>
      <c r="LBR71" s="36"/>
      <c r="LBS71" s="36"/>
      <c r="LBT71" s="36"/>
      <c r="LBU71" s="36"/>
      <c r="LBV71" s="36"/>
      <c r="LBW71" s="36"/>
      <c r="LBX71" s="36"/>
      <c r="LBY71" s="36"/>
      <c r="LBZ71" s="36"/>
      <c r="LCA71" s="36"/>
      <c r="LCB71" s="36"/>
      <c r="LCC71" s="36"/>
      <c r="LCD71" s="36"/>
      <c r="LCE71" s="36"/>
      <c r="LCF71" s="36"/>
      <c r="LCG71" s="36"/>
      <c r="LCH71" s="36"/>
      <c r="LCI71" s="36"/>
      <c r="LCJ71" s="36"/>
      <c r="LCK71" s="36"/>
      <c r="LCL71" s="36"/>
      <c r="LCM71" s="36"/>
      <c r="LCN71" s="36"/>
      <c r="LCO71" s="36"/>
      <c r="LCP71" s="36"/>
      <c r="LCQ71" s="36"/>
      <c r="LCR71" s="36"/>
      <c r="LCS71" s="36"/>
      <c r="LCT71" s="36"/>
      <c r="LCU71" s="36"/>
      <c r="LCV71" s="36"/>
      <c r="LCW71" s="36"/>
      <c r="LCX71" s="36"/>
      <c r="LCY71" s="36"/>
      <c r="LCZ71" s="36"/>
      <c r="LDA71" s="36"/>
      <c r="LDB71" s="36"/>
      <c r="LDC71" s="36"/>
      <c r="LDD71" s="36"/>
      <c r="LDE71" s="36"/>
      <c r="LDF71" s="36"/>
      <c r="LDG71" s="36"/>
      <c r="LDH71" s="36"/>
      <c r="LDI71" s="36"/>
      <c r="LDJ71" s="36"/>
      <c r="LDK71" s="36"/>
      <c r="LDL71" s="36"/>
      <c r="LDM71" s="36"/>
      <c r="LDN71" s="36"/>
      <c r="LDO71" s="36"/>
      <c r="LDP71" s="36"/>
      <c r="LDQ71" s="36"/>
      <c r="LDR71" s="36"/>
      <c r="LDS71" s="36"/>
      <c r="LDT71" s="36"/>
      <c r="LDU71" s="36"/>
      <c r="LDV71" s="36"/>
      <c r="LDW71" s="36"/>
      <c r="LDX71" s="36"/>
      <c r="LDY71" s="36"/>
      <c r="LDZ71" s="36"/>
      <c r="LEA71" s="36"/>
      <c r="LEB71" s="36"/>
      <c r="LEC71" s="36"/>
      <c r="LED71" s="36"/>
      <c r="LEE71" s="36"/>
      <c r="LEF71" s="36"/>
      <c r="LEG71" s="36"/>
      <c r="LEH71" s="36"/>
      <c r="LEI71" s="36"/>
      <c r="LEJ71" s="36"/>
      <c r="LEK71" s="36"/>
      <c r="LEL71" s="36"/>
      <c r="LEM71" s="36"/>
      <c r="LEN71" s="36"/>
      <c r="LEO71" s="36"/>
      <c r="LEP71" s="36"/>
      <c r="LEQ71" s="36"/>
      <c r="LER71" s="36"/>
      <c r="LES71" s="36"/>
      <c r="LET71" s="36"/>
      <c r="LEU71" s="36"/>
      <c r="LEV71" s="36"/>
      <c r="LEW71" s="36"/>
      <c r="LEX71" s="36"/>
      <c r="LEY71" s="36"/>
      <c r="LEZ71" s="36"/>
      <c r="LFA71" s="36"/>
      <c r="LFB71" s="36"/>
      <c r="LFC71" s="36"/>
      <c r="LFD71" s="36"/>
      <c r="LFE71" s="36"/>
      <c r="LFF71" s="36"/>
      <c r="LFG71" s="36"/>
      <c r="LFH71" s="36"/>
      <c r="LFI71" s="36"/>
      <c r="LFJ71" s="36"/>
      <c r="LFK71" s="36"/>
      <c r="LFL71" s="36"/>
      <c r="LFM71" s="36"/>
      <c r="LFN71" s="36"/>
      <c r="LFO71" s="36"/>
      <c r="LFP71" s="36"/>
      <c r="LFQ71" s="36"/>
      <c r="LFR71" s="36"/>
      <c r="LFS71" s="36"/>
      <c r="LFT71" s="36"/>
      <c r="LFU71" s="36"/>
      <c r="LFV71" s="36"/>
      <c r="LFW71" s="36"/>
      <c r="LFX71" s="36"/>
      <c r="LFY71" s="36"/>
      <c r="LFZ71" s="36"/>
      <c r="LGA71" s="36"/>
      <c r="LGB71" s="36"/>
      <c r="LGC71" s="36"/>
      <c r="LGD71" s="36"/>
      <c r="LGE71" s="36"/>
      <c r="LGF71" s="36"/>
      <c r="LGG71" s="36"/>
      <c r="LGH71" s="36"/>
      <c r="LGI71" s="36"/>
      <c r="LGJ71" s="36"/>
      <c r="LGK71" s="36"/>
      <c r="LGL71" s="36"/>
      <c r="LGM71" s="36"/>
      <c r="LGN71" s="36"/>
      <c r="LGO71" s="36"/>
      <c r="LGP71" s="36"/>
      <c r="LGQ71" s="36"/>
      <c r="LGR71" s="36"/>
      <c r="LGS71" s="36"/>
      <c r="LGT71" s="36"/>
      <c r="LGU71" s="36"/>
      <c r="LGV71" s="36"/>
      <c r="LGW71" s="36"/>
      <c r="LGX71" s="36"/>
      <c r="LGY71" s="36"/>
      <c r="LGZ71" s="36"/>
      <c r="LHA71" s="36"/>
      <c r="LHB71" s="36"/>
      <c r="LHC71" s="36"/>
      <c r="LHD71" s="36"/>
      <c r="LHE71" s="36"/>
      <c r="LHF71" s="36"/>
      <c r="LHG71" s="36"/>
      <c r="LHH71" s="36"/>
      <c r="LHI71" s="36"/>
      <c r="LHJ71" s="36"/>
      <c r="LHK71" s="36"/>
      <c r="LHL71" s="36"/>
      <c r="LHM71" s="36"/>
      <c r="LHN71" s="36"/>
      <c r="LHO71" s="36"/>
      <c r="LHP71" s="36"/>
      <c r="LHQ71" s="36"/>
      <c r="LHR71" s="36"/>
      <c r="LHS71" s="36"/>
      <c r="LHT71" s="36"/>
      <c r="LHU71" s="36"/>
      <c r="LHV71" s="36"/>
      <c r="LHW71" s="36"/>
      <c r="LHX71" s="36"/>
      <c r="LHY71" s="36"/>
      <c r="LHZ71" s="36"/>
      <c r="LIA71" s="36"/>
      <c r="LIB71" s="36"/>
      <c r="LIC71" s="36"/>
      <c r="LID71" s="36"/>
      <c r="LIE71" s="36"/>
      <c r="LIF71" s="36"/>
      <c r="LIG71" s="36"/>
      <c r="LIH71" s="36"/>
      <c r="LII71" s="36"/>
      <c r="LIJ71" s="36"/>
      <c r="LIK71" s="36"/>
      <c r="LIL71" s="36"/>
      <c r="LIM71" s="36"/>
      <c r="LIN71" s="36"/>
      <c r="LIO71" s="36"/>
      <c r="LIP71" s="36"/>
      <c r="LIQ71" s="36"/>
      <c r="LIR71" s="36"/>
      <c r="LIS71" s="36"/>
      <c r="LIT71" s="36"/>
      <c r="LIU71" s="36"/>
      <c r="LIV71" s="36"/>
      <c r="LIW71" s="36"/>
      <c r="LIX71" s="36"/>
      <c r="LIY71" s="36"/>
      <c r="LIZ71" s="36"/>
      <c r="LJA71" s="36"/>
      <c r="LJB71" s="36"/>
      <c r="LJC71" s="36"/>
      <c r="LJD71" s="36"/>
      <c r="LJE71" s="36"/>
      <c r="LJF71" s="36"/>
      <c r="LJG71" s="36"/>
      <c r="LJH71" s="36"/>
      <c r="LJI71" s="36"/>
      <c r="LJJ71" s="36"/>
      <c r="LJK71" s="36"/>
      <c r="LJL71" s="36"/>
      <c r="LJM71" s="36"/>
      <c r="LJN71" s="36"/>
      <c r="LJO71" s="36"/>
      <c r="LJP71" s="36"/>
      <c r="LJQ71" s="36"/>
      <c r="LJR71" s="36"/>
      <c r="LJS71" s="36"/>
      <c r="LJT71" s="36"/>
      <c r="LJU71" s="36"/>
      <c r="LJV71" s="36"/>
      <c r="LJW71" s="36"/>
      <c r="LJX71" s="36"/>
      <c r="LJY71" s="36"/>
      <c r="LJZ71" s="36"/>
      <c r="LKA71" s="36"/>
      <c r="LKB71" s="36"/>
      <c r="LKC71" s="36"/>
      <c r="LKD71" s="36"/>
      <c r="LKE71" s="36"/>
      <c r="LKF71" s="36"/>
      <c r="LKG71" s="36"/>
      <c r="LKH71" s="36"/>
      <c r="LKI71" s="36"/>
      <c r="LKJ71" s="36"/>
      <c r="LKK71" s="36"/>
      <c r="LKL71" s="36"/>
      <c r="LKM71" s="36"/>
      <c r="LKN71" s="36"/>
      <c r="LKO71" s="36"/>
      <c r="LKP71" s="36"/>
      <c r="LKQ71" s="36"/>
      <c r="LKR71" s="36"/>
      <c r="LKS71" s="36"/>
      <c r="LKT71" s="36"/>
      <c r="LKU71" s="36"/>
      <c r="LKV71" s="36"/>
      <c r="LKW71" s="36"/>
      <c r="LKX71" s="36"/>
      <c r="LKY71" s="36"/>
      <c r="LKZ71" s="36"/>
      <c r="LLA71" s="36"/>
      <c r="LLB71" s="36"/>
      <c r="LLC71" s="36"/>
      <c r="LLD71" s="36"/>
      <c r="LLE71" s="36"/>
      <c r="LLF71" s="36"/>
      <c r="LLG71" s="36"/>
      <c r="LLH71" s="36"/>
      <c r="LLI71" s="36"/>
      <c r="LLJ71" s="36"/>
      <c r="LLK71" s="36"/>
      <c r="LLL71" s="36"/>
      <c r="LLM71" s="36"/>
      <c r="LLN71" s="36"/>
      <c r="LLO71" s="36"/>
      <c r="LLP71" s="36"/>
      <c r="LLQ71" s="36"/>
      <c r="LLR71" s="36"/>
      <c r="LLS71" s="36"/>
      <c r="LLT71" s="36"/>
      <c r="LLU71" s="36"/>
      <c r="LLV71" s="36"/>
      <c r="LLW71" s="36"/>
      <c r="LLX71" s="36"/>
      <c r="LLY71" s="36"/>
      <c r="LLZ71" s="36"/>
      <c r="LMA71" s="36"/>
      <c r="LMB71" s="36"/>
      <c r="LMC71" s="36"/>
      <c r="LMD71" s="36"/>
      <c r="LME71" s="36"/>
      <c r="LMF71" s="36"/>
      <c r="LMG71" s="36"/>
      <c r="LMH71" s="36"/>
      <c r="LMI71" s="36"/>
      <c r="LMJ71" s="36"/>
      <c r="LMK71" s="36"/>
      <c r="LML71" s="36"/>
      <c r="LMM71" s="36"/>
      <c r="LMN71" s="36"/>
      <c r="LMO71" s="36"/>
      <c r="LMP71" s="36"/>
      <c r="LMQ71" s="36"/>
      <c r="LMR71" s="36"/>
      <c r="LMS71" s="36"/>
      <c r="LMT71" s="36"/>
      <c r="LMU71" s="36"/>
      <c r="LMV71" s="36"/>
      <c r="LMW71" s="36"/>
      <c r="LMX71" s="36"/>
      <c r="LMY71" s="36"/>
      <c r="LMZ71" s="36"/>
      <c r="LNA71" s="36"/>
      <c r="LNB71" s="36"/>
      <c r="LNC71" s="36"/>
      <c r="LND71" s="36"/>
      <c r="LNE71" s="36"/>
      <c r="LNF71" s="36"/>
      <c r="LNG71" s="36"/>
      <c r="LNH71" s="36"/>
      <c r="LNI71" s="36"/>
      <c r="LNJ71" s="36"/>
      <c r="LNK71" s="36"/>
      <c r="LNL71" s="36"/>
      <c r="LNM71" s="36"/>
      <c r="LNN71" s="36"/>
      <c r="LNO71" s="36"/>
      <c r="LNP71" s="36"/>
      <c r="LNQ71" s="36"/>
      <c r="LNR71" s="36"/>
      <c r="LNS71" s="36"/>
      <c r="LNT71" s="36"/>
      <c r="LNU71" s="36"/>
      <c r="LNV71" s="36"/>
      <c r="LNW71" s="36"/>
      <c r="LNX71" s="36"/>
      <c r="LNY71" s="36"/>
      <c r="LNZ71" s="36"/>
      <c r="LOA71" s="36"/>
      <c r="LOB71" s="36"/>
      <c r="LOC71" s="36"/>
      <c r="LOD71" s="36"/>
      <c r="LOE71" s="36"/>
      <c r="LOF71" s="36"/>
      <c r="LOG71" s="36"/>
      <c r="LOH71" s="36"/>
      <c r="LOI71" s="36"/>
      <c r="LOJ71" s="36"/>
      <c r="LOK71" s="36"/>
      <c r="LOL71" s="36"/>
      <c r="LOM71" s="36"/>
      <c r="LON71" s="36"/>
      <c r="LOO71" s="36"/>
      <c r="LOP71" s="36"/>
      <c r="LOQ71" s="36"/>
      <c r="LOR71" s="36"/>
      <c r="LOS71" s="36"/>
      <c r="LOT71" s="36"/>
      <c r="LOU71" s="36"/>
      <c r="LOV71" s="36"/>
      <c r="LOW71" s="36"/>
      <c r="LOX71" s="36"/>
      <c r="LOY71" s="36"/>
      <c r="LOZ71" s="36"/>
      <c r="LPA71" s="36"/>
      <c r="LPB71" s="36"/>
      <c r="LPC71" s="36"/>
      <c r="LPD71" s="36"/>
      <c r="LPE71" s="36"/>
      <c r="LPF71" s="36"/>
      <c r="LPG71" s="36"/>
      <c r="LPH71" s="36"/>
      <c r="LPI71" s="36"/>
      <c r="LPJ71" s="36"/>
      <c r="LPK71" s="36"/>
      <c r="LPL71" s="36"/>
      <c r="LPM71" s="36"/>
      <c r="LPN71" s="36"/>
      <c r="LPO71" s="36"/>
      <c r="LPP71" s="36"/>
      <c r="LPQ71" s="36"/>
      <c r="LPR71" s="36"/>
      <c r="LPS71" s="36"/>
      <c r="LPT71" s="36"/>
      <c r="LPU71" s="36"/>
      <c r="LPV71" s="36"/>
      <c r="LPW71" s="36"/>
      <c r="LPX71" s="36"/>
      <c r="LPY71" s="36"/>
      <c r="LPZ71" s="36"/>
      <c r="LQA71" s="36"/>
      <c r="LQB71" s="36"/>
      <c r="LQC71" s="36"/>
      <c r="LQD71" s="36"/>
      <c r="LQE71" s="36"/>
      <c r="LQF71" s="36"/>
      <c r="LQG71" s="36"/>
      <c r="LQH71" s="36"/>
      <c r="LQI71" s="36"/>
      <c r="LQJ71" s="36"/>
      <c r="LQK71" s="36"/>
      <c r="LQL71" s="36"/>
      <c r="LQM71" s="36"/>
      <c r="LQN71" s="36"/>
      <c r="LQO71" s="36"/>
      <c r="LQP71" s="36"/>
      <c r="LQQ71" s="36"/>
      <c r="LQR71" s="36"/>
      <c r="LQS71" s="36"/>
      <c r="LQT71" s="36"/>
      <c r="LQU71" s="36"/>
      <c r="LQV71" s="36"/>
      <c r="LQW71" s="36"/>
      <c r="LQX71" s="36"/>
      <c r="LQY71" s="36"/>
      <c r="LQZ71" s="36"/>
      <c r="LRA71" s="36"/>
      <c r="LRB71" s="36"/>
      <c r="LRC71" s="36"/>
      <c r="LRD71" s="36"/>
      <c r="LRE71" s="36"/>
      <c r="LRF71" s="36"/>
      <c r="LRG71" s="36"/>
      <c r="LRH71" s="36"/>
      <c r="LRI71" s="36"/>
      <c r="LRJ71" s="36"/>
      <c r="LRK71" s="36"/>
      <c r="LRL71" s="36"/>
      <c r="LRM71" s="36"/>
      <c r="LRN71" s="36"/>
      <c r="LRO71" s="36"/>
      <c r="LRP71" s="36"/>
      <c r="LRQ71" s="36"/>
      <c r="LRR71" s="36"/>
      <c r="LRS71" s="36"/>
      <c r="LRT71" s="36"/>
      <c r="LRU71" s="36"/>
      <c r="LRV71" s="36"/>
      <c r="LRW71" s="36"/>
      <c r="LRX71" s="36"/>
      <c r="LRY71" s="36"/>
      <c r="LRZ71" s="36"/>
      <c r="LSA71" s="36"/>
      <c r="LSB71" s="36"/>
      <c r="LSC71" s="36"/>
      <c r="LSD71" s="36"/>
      <c r="LSE71" s="36"/>
      <c r="LSF71" s="36"/>
      <c r="LSG71" s="36"/>
      <c r="LSH71" s="36"/>
      <c r="LSI71" s="36"/>
      <c r="LSJ71" s="36"/>
      <c r="LSK71" s="36"/>
      <c r="LSL71" s="36"/>
      <c r="LSM71" s="36"/>
      <c r="LSN71" s="36"/>
      <c r="LSO71" s="36"/>
      <c r="LSP71" s="36"/>
      <c r="LSQ71" s="36"/>
      <c r="LSR71" s="36"/>
      <c r="LSS71" s="36"/>
      <c r="LST71" s="36"/>
      <c r="LSU71" s="36"/>
      <c r="LSV71" s="36"/>
      <c r="LSW71" s="36"/>
      <c r="LSX71" s="36"/>
      <c r="LSY71" s="36"/>
      <c r="LSZ71" s="36"/>
      <c r="LTA71" s="36"/>
      <c r="LTB71" s="36"/>
      <c r="LTC71" s="36"/>
      <c r="LTD71" s="36"/>
      <c r="LTE71" s="36"/>
      <c r="LTF71" s="36"/>
      <c r="LTG71" s="36"/>
      <c r="LTH71" s="36"/>
      <c r="LTI71" s="36"/>
      <c r="LTJ71" s="36"/>
      <c r="LTK71" s="36"/>
      <c r="LTL71" s="36"/>
      <c r="LTM71" s="36"/>
      <c r="LTN71" s="36"/>
      <c r="LTO71" s="36"/>
      <c r="LTP71" s="36"/>
      <c r="LTQ71" s="36"/>
      <c r="LTR71" s="36"/>
      <c r="LTS71" s="36"/>
      <c r="LTT71" s="36"/>
      <c r="LTU71" s="36"/>
      <c r="LTV71" s="36"/>
      <c r="LTW71" s="36"/>
      <c r="LTX71" s="36"/>
      <c r="LTY71" s="36"/>
      <c r="LTZ71" s="36"/>
      <c r="LUA71" s="36"/>
      <c r="LUB71" s="36"/>
      <c r="LUC71" s="36"/>
      <c r="LUD71" s="36"/>
      <c r="LUE71" s="36"/>
      <c r="LUF71" s="36"/>
      <c r="LUG71" s="36"/>
      <c r="LUH71" s="36"/>
      <c r="LUI71" s="36"/>
      <c r="LUJ71" s="36"/>
      <c r="LUK71" s="36"/>
      <c r="LUL71" s="36"/>
      <c r="LUM71" s="36"/>
      <c r="LUN71" s="36"/>
      <c r="LUO71" s="36"/>
      <c r="LUP71" s="36"/>
      <c r="LUQ71" s="36"/>
      <c r="LUR71" s="36"/>
      <c r="LUS71" s="36"/>
      <c r="LUT71" s="36"/>
      <c r="LUU71" s="36"/>
      <c r="LUV71" s="36"/>
      <c r="LUW71" s="36"/>
      <c r="LUX71" s="36"/>
      <c r="LUY71" s="36"/>
      <c r="LUZ71" s="36"/>
      <c r="LVA71" s="36"/>
      <c r="LVB71" s="36"/>
      <c r="LVC71" s="36"/>
      <c r="LVD71" s="36"/>
      <c r="LVE71" s="36"/>
      <c r="LVF71" s="36"/>
      <c r="LVG71" s="36"/>
      <c r="LVH71" s="36"/>
      <c r="LVI71" s="36"/>
      <c r="LVJ71" s="36"/>
      <c r="LVK71" s="36"/>
      <c r="LVL71" s="36"/>
      <c r="LVM71" s="36"/>
      <c r="LVN71" s="36"/>
      <c r="LVO71" s="36"/>
      <c r="LVP71" s="36"/>
      <c r="LVQ71" s="36"/>
      <c r="LVR71" s="36"/>
      <c r="LVS71" s="36"/>
      <c r="LVT71" s="36"/>
      <c r="LVU71" s="36"/>
      <c r="LVV71" s="36"/>
      <c r="LVW71" s="36"/>
      <c r="LVX71" s="36"/>
      <c r="LVY71" s="36"/>
      <c r="LVZ71" s="36"/>
      <c r="LWA71" s="36"/>
      <c r="LWB71" s="36"/>
      <c r="LWC71" s="36"/>
      <c r="LWD71" s="36"/>
      <c r="LWE71" s="36"/>
      <c r="LWF71" s="36"/>
      <c r="LWG71" s="36"/>
      <c r="LWH71" s="36"/>
      <c r="LWI71" s="36"/>
      <c r="LWJ71" s="36"/>
      <c r="LWK71" s="36"/>
      <c r="LWL71" s="36"/>
      <c r="LWM71" s="36"/>
      <c r="LWN71" s="36"/>
      <c r="LWO71" s="36"/>
      <c r="LWP71" s="36"/>
      <c r="LWQ71" s="36"/>
      <c r="LWR71" s="36"/>
      <c r="LWS71" s="36"/>
      <c r="LWT71" s="36"/>
      <c r="LWU71" s="36"/>
      <c r="LWV71" s="36"/>
      <c r="LWW71" s="36"/>
      <c r="LWX71" s="36"/>
      <c r="LWY71" s="36"/>
      <c r="LWZ71" s="36"/>
      <c r="LXA71" s="36"/>
      <c r="LXB71" s="36"/>
      <c r="LXC71" s="36"/>
      <c r="LXD71" s="36"/>
      <c r="LXE71" s="36"/>
      <c r="LXF71" s="36"/>
      <c r="LXG71" s="36"/>
      <c r="LXH71" s="36"/>
      <c r="LXI71" s="36"/>
      <c r="LXJ71" s="36"/>
      <c r="LXK71" s="36"/>
      <c r="LXL71" s="36"/>
      <c r="LXM71" s="36"/>
      <c r="LXN71" s="36"/>
      <c r="LXO71" s="36"/>
      <c r="LXP71" s="36"/>
      <c r="LXQ71" s="36"/>
      <c r="LXR71" s="36"/>
      <c r="LXS71" s="36"/>
      <c r="LXT71" s="36"/>
      <c r="LXU71" s="36"/>
      <c r="LXV71" s="36"/>
      <c r="LXW71" s="36"/>
      <c r="LXX71" s="36"/>
      <c r="LXY71" s="36"/>
      <c r="LXZ71" s="36"/>
      <c r="LYA71" s="36"/>
      <c r="LYB71" s="36"/>
      <c r="LYC71" s="36"/>
      <c r="LYD71" s="36"/>
      <c r="LYE71" s="36"/>
      <c r="LYF71" s="36"/>
      <c r="LYG71" s="36"/>
      <c r="LYH71" s="36"/>
      <c r="LYI71" s="36"/>
      <c r="LYJ71" s="36"/>
      <c r="LYK71" s="36"/>
      <c r="LYL71" s="36"/>
      <c r="LYM71" s="36"/>
      <c r="LYN71" s="36"/>
      <c r="LYO71" s="36"/>
      <c r="LYP71" s="36"/>
      <c r="LYQ71" s="36"/>
      <c r="LYR71" s="36"/>
      <c r="LYS71" s="36"/>
      <c r="LYT71" s="36"/>
      <c r="LYU71" s="36"/>
      <c r="LYV71" s="36"/>
      <c r="LYW71" s="36"/>
      <c r="LYX71" s="36"/>
      <c r="LYY71" s="36"/>
      <c r="LYZ71" s="36"/>
      <c r="LZA71" s="36"/>
      <c r="LZB71" s="36"/>
      <c r="LZC71" s="36"/>
      <c r="LZD71" s="36"/>
      <c r="LZE71" s="36"/>
      <c r="LZF71" s="36"/>
      <c r="LZG71" s="36"/>
      <c r="LZH71" s="36"/>
      <c r="LZI71" s="36"/>
      <c r="LZJ71" s="36"/>
      <c r="LZK71" s="36"/>
      <c r="LZL71" s="36"/>
      <c r="LZM71" s="36"/>
      <c r="LZN71" s="36"/>
      <c r="LZO71" s="36"/>
      <c r="LZP71" s="36"/>
      <c r="LZQ71" s="36"/>
      <c r="LZR71" s="36"/>
      <c r="LZS71" s="36"/>
      <c r="LZT71" s="36"/>
      <c r="LZU71" s="36"/>
      <c r="LZV71" s="36"/>
      <c r="LZW71" s="36"/>
      <c r="LZX71" s="36"/>
      <c r="LZY71" s="36"/>
      <c r="LZZ71" s="36"/>
      <c r="MAA71" s="36"/>
      <c r="MAB71" s="36"/>
      <c r="MAC71" s="36"/>
      <c r="MAD71" s="36"/>
      <c r="MAE71" s="36"/>
      <c r="MAF71" s="36"/>
      <c r="MAG71" s="36"/>
      <c r="MAH71" s="36"/>
      <c r="MAI71" s="36"/>
      <c r="MAJ71" s="36"/>
      <c r="MAK71" s="36"/>
      <c r="MAL71" s="36"/>
      <c r="MAM71" s="36"/>
      <c r="MAN71" s="36"/>
      <c r="MAO71" s="36"/>
      <c r="MAP71" s="36"/>
      <c r="MAQ71" s="36"/>
      <c r="MAR71" s="36"/>
      <c r="MAS71" s="36"/>
      <c r="MAT71" s="36"/>
      <c r="MAU71" s="36"/>
      <c r="MAV71" s="36"/>
      <c r="MAW71" s="36"/>
      <c r="MAX71" s="36"/>
      <c r="MAY71" s="36"/>
      <c r="MAZ71" s="36"/>
      <c r="MBA71" s="36"/>
      <c r="MBB71" s="36"/>
      <c r="MBC71" s="36"/>
      <c r="MBD71" s="36"/>
      <c r="MBE71" s="36"/>
      <c r="MBF71" s="36"/>
      <c r="MBG71" s="36"/>
      <c r="MBH71" s="36"/>
      <c r="MBI71" s="36"/>
      <c r="MBJ71" s="36"/>
      <c r="MBK71" s="36"/>
      <c r="MBL71" s="36"/>
      <c r="MBM71" s="36"/>
      <c r="MBN71" s="36"/>
      <c r="MBO71" s="36"/>
      <c r="MBP71" s="36"/>
      <c r="MBQ71" s="36"/>
      <c r="MBR71" s="36"/>
      <c r="MBS71" s="36"/>
      <c r="MBT71" s="36"/>
      <c r="MBU71" s="36"/>
      <c r="MBV71" s="36"/>
      <c r="MBW71" s="36"/>
      <c r="MBX71" s="36"/>
      <c r="MBY71" s="36"/>
      <c r="MBZ71" s="36"/>
      <c r="MCA71" s="36"/>
      <c r="MCB71" s="36"/>
      <c r="MCC71" s="36"/>
      <c r="MCD71" s="36"/>
      <c r="MCE71" s="36"/>
      <c r="MCF71" s="36"/>
      <c r="MCG71" s="36"/>
      <c r="MCH71" s="36"/>
      <c r="MCI71" s="36"/>
      <c r="MCJ71" s="36"/>
      <c r="MCK71" s="36"/>
      <c r="MCL71" s="36"/>
      <c r="MCM71" s="36"/>
      <c r="MCN71" s="36"/>
      <c r="MCO71" s="36"/>
      <c r="MCP71" s="36"/>
      <c r="MCQ71" s="36"/>
      <c r="MCR71" s="36"/>
      <c r="MCS71" s="36"/>
      <c r="MCT71" s="36"/>
      <c r="MCU71" s="36"/>
      <c r="MCV71" s="36"/>
      <c r="MCW71" s="36"/>
      <c r="MCX71" s="36"/>
      <c r="MCY71" s="36"/>
      <c r="MCZ71" s="36"/>
      <c r="MDA71" s="36"/>
      <c r="MDB71" s="36"/>
      <c r="MDC71" s="36"/>
      <c r="MDD71" s="36"/>
      <c r="MDE71" s="36"/>
      <c r="MDF71" s="36"/>
      <c r="MDG71" s="36"/>
      <c r="MDH71" s="36"/>
      <c r="MDI71" s="36"/>
      <c r="MDJ71" s="36"/>
      <c r="MDK71" s="36"/>
      <c r="MDL71" s="36"/>
      <c r="MDM71" s="36"/>
      <c r="MDN71" s="36"/>
      <c r="MDO71" s="36"/>
      <c r="MDP71" s="36"/>
      <c r="MDQ71" s="36"/>
      <c r="MDR71" s="36"/>
      <c r="MDS71" s="36"/>
      <c r="MDT71" s="36"/>
      <c r="MDU71" s="36"/>
      <c r="MDV71" s="36"/>
      <c r="MDW71" s="36"/>
      <c r="MDX71" s="36"/>
      <c r="MDY71" s="36"/>
      <c r="MDZ71" s="36"/>
      <c r="MEA71" s="36"/>
      <c r="MEB71" s="36"/>
      <c r="MEC71" s="36"/>
      <c r="MED71" s="36"/>
      <c r="MEE71" s="36"/>
      <c r="MEF71" s="36"/>
      <c r="MEG71" s="36"/>
      <c r="MEH71" s="36"/>
      <c r="MEI71" s="36"/>
      <c r="MEJ71" s="36"/>
      <c r="MEK71" s="36"/>
      <c r="MEL71" s="36"/>
      <c r="MEM71" s="36"/>
      <c r="MEN71" s="36"/>
      <c r="MEO71" s="36"/>
      <c r="MEP71" s="36"/>
      <c r="MEQ71" s="36"/>
      <c r="MER71" s="36"/>
      <c r="MES71" s="36"/>
      <c r="MET71" s="36"/>
      <c r="MEU71" s="36"/>
      <c r="MEV71" s="36"/>
      <c r="MEW71" s="36"/>
      <c r="MEX71" s="36"/>
      <c r="MEY71" s="36"/>
      <c r="MEZ71" s="36"/>
      <c r="MFA71" s="36"/>
      <c r="MFB71" s="36"/>
      <c r="MFC71" s="36"/>
      <c r="MFD71" s="36"/>
      <c r="MFE71" s="36"/>
      <c r="MFF71" s="36"/>
      <c r="MFG71" s="36"/>
      <c r="MFH71" s="36"/>
      <c r="MFI71" s="36"/>
      <c r="MFJ71" s="36"/>
      <c r="MFK71" s="36"/>
      <c r="MFL71" s="36"/>
      <c r="MFM71" s="36"/>
      <c r="MFN71" s="36"/>
      <c r="MFO71" s="36"/>
      <c r="MFP71" s="36"/>
      <c r="MFQ71" s="36"/>
      <c r="MFR71" s="36"/>
      <c r="MFS71" s="36"/>
      <c r="MFT71" s="36"/>
      <c r="MFU71" s="36"/>
      <c r="MFV71" s="36"/>
      <c r="MFW71" s="36"/>
      <c r="MFX71" s="36"/>
      <c r="MFY71" s="36"/>
      <c r="MFZ71" s="36"/>
      <c r="MGA71" s="36"/>
      <c r="MGB71" s="36"/>
      <c r="MGC71" s="36"/>
      <c r="MGD71" s="36"/>
      <c r="MGE71" s="36"/>
      <c r="MGF71" s="36"/>
      <c r="MGG71" s="36"/>
      <c r="MGH71" s="36"/>
      <c r="MGI71" s="36"/>
      <c r="MGJ71" s="36"/>
      <c r="MGK71" s="36"/>
      <c r="MGL71" s="36"/>
      <c r="MGM71" s="36"/>
      <c r="MGN71" s="36"/>
      <c r="MGO71" s="36"/>
      <c r="MGP71" s="36"/>
      <c r="MGQ71" s="36"/>
      <c r="MGR71" s="36"/>
      <c r="MGS71" s="36"/>
      <c r="MGT71" s="36"/>
      <c r="MGU71" s="36"/>
      <c r="MGV71" s="36"/>
      <c r="MGW71" s="36"/>
      <c r="MGX71" s="36"/>
      <c r="MGY71" s="36"/>
      <c r="MGZ71" s="36"/>
      <c r="MHA71" s="36"/>
      <c r="MHB71" s="36"/>
      <c r="MHC71" s="36"/>
      <c r="MHD71" s="36"/>
      <c r="MHE71" s="36"/>
      <c r="MHF71" s="36"/>
      <c r="MHG71" s="36"/>
      <c r="MHH71" s="36"/>
      <c r="MHI71" s="36"/>
      <c r="MHJ71" s="36"/>
      <c r="MHK71" s="36"/>
      <c r="MHL71" s="36"/>
      <c r="MHM71" s="36"/>
      <c r="MHN71" s="36"/>
      <c r="MHO71" s="36"/>
      <c r="MHP71" s="36"/>
      <c r="MHQ71" s="36"/>
      <c r="MHR71" s="36"/>
      <c r="MHS71" s="36"/>
      <c r="MHT71" s="36"/>
      <c r="MHU71" s="36"/>
      <c r="MHV71" s="36"/>
      <c r="MHW71" s="36"/>
      <c r="MHX71" s="36"/>
      <c r="MHY71" s="36"/>
      <c r="MHZ71" s="36"/>
      <c r="MIA71" s="36"/>
      <c r="MIB71" s="36"/>
      <c r="MIC71" s="36"/>
      <c r="MID71" s="36"/>
      <c r="MIE71" s="36"/>
      <c r="MIF71" s="36"/>
      <c r="MIG71" s="36"/>
      <c r="MIH71" s="36"/>
      <c r="MII71" s="36"/>
      <c r="MIJ71" s="36"/>
      <c r="MIK71" s="36"/>
      <c r="MIL71" s="36"/>
      <c r="MIM71" s="36"/>
      <c r="MIN71" s="36"/>
      <c r="MIO71" s="36"/>
      <c r="MIP71" s="36"/>
      <c r="MIQ71" s="36"/>
      <c r="MIR71" s="36"/>
      <c r="MIS71" s="36"/>
      <c r="MIT71" s="36"/>
      <c r="MIU71" s="36"/>
      <c r="MIV71" s="36"/>
      <c r="MIW71" s="36"/>
      <c r="MIX71" s="36"/>
      <c r="MIY71" s="36"/>
      <c r="MIZ71" s="36"/>
      <c r="MJA71" s="36"/>
      <c r="MJB71" s="36"/>
      <c r="MJC71" s="36"/>
      <c r="MJD71" s="36"/>
      <c r="MJE71" s="36"/>
      <c r="MJF71" s="36"/>
      <c r="MJG71" s="36"/>
      <c r="MJH71" s="36"/>
      <c r="MJI71" s="36"/>
      <c r="MJJ71" s="36"/>
      <c r="MJK71" s="36"/>
      <c r="MJL71" s="36"/>
      <c r="MJM71" s="36"/>
      <c r="MJN71" s="36"/>
      <c r="MJO71" s="36"/>
      <c r="MJP71" s="36"/>
      <c r="MJQ71" s="36"/>
      <c r="MJR71" s="36"/>
      <c r="MJS71" s="36"/>
      <c r="MJT71" s="36"/>
      <c r="MJU71" s="36"/>
      <c r="MJV71" s="36"/>
      <c r="MJW71" s="36"/>
      <c r="MJX71" s="36"/>
      <c r="MJY71" s="36"/>
      <c r="MJZ71" s="36"/>
      <c r="MKA71" s="36"/>
      <c r="MKB71" s="36"/>
      <c r="MKC71" s="36"/>
      <c r="MKD71" s="36"/>
      <c r="MKE71" s="36"/>
      <c r="MKF71" s="36"/>
      <c r="MKG71" s="36"/>
      <c r="MKH71" s="36"/>
      <c r="MKI71" s="36"/>
      <c r="MKJ71" s="36"/>
      <c r="MKK71" s="36"/>
      <c r="MKL71" s="36"/>
      <c r="MKM71" s="36"/>
      <c r="MKN71" s="36"/>
      <c r="MKO71" s="36"/>
      <c r="MKP71" s="36"/>
      <c r="MKQ71" s="36"/>
      <c r="MKR71" s="36"/>
      <c r="MKS71" s="36"/>
      <c r="MKT71" s="36"/>
      <c r="MKU71" s="36"/>
      <c r="MKV71" s="36"/>
      <c r="MKW71" s="36"/>
      <c r="MKX71" s="36"/>
      <c r="MKY71" s="36"/>
      <c r="MKZ71" s="36"/>
      <c r="MLA71" s="36"/>
      <c r="MLB71" s="36"/>
      <c r="MLC71" s="36"/>
      <c r="MLD71" s="36"/>
      <c r="MLE71" s="36"/>
      <c r="MLF71" s="36"/>
      <c r="MLG71" s="36"/>
      <c r="MLH71" s="36"/>
      <c r="MLI71" s="36"/>
      <c r="MLJ71" s="36"/>
      <c r="MLK71" s="36"/>
      <c r="MLL71" s="36"/>
      <c r="MLM71" s="36"/>
      <c r="MLN71" s="36"/>
      <c r="MLO71" s="36"/>
      <c r="MLP71" s="36"/>
      <c r="MLQ71" s="36"/>
      <c r="MLR71" s="36"/>
      <c r="MLS71" s="36"/>
      <c r="MLT71" s="36"/>
      <c r="MLU71" s="36"/>
      <c r="MLV71" s="36"/>
      <c r="MLW71" s="36"/>
      <c r="MLX71" s="36"/>
      <c r="MLY71" s="36"/>
      <c r="MLZ71" s="36"/>
      <c r="MMA71" s="36"/>
      <c r="MMB71" s="36"/>
      <c r="MMC71" s="36"/>
      <c r="MMD71" s="36"/>
      <c r="MME71" s="36"/>
      <c r="MMF71" s="36"/>
      <c r="MMG71" s="36"/>
      <c r="MMH71" s="36"/>
      <c r="MMI71" s="36"/>
      <c r="MMJ71" s="36"/>
      <c r="MMK71" s="36"/>
      <c r="MML71" s="36"/>
      <c r="MMM71" s="36"/>
      <c r="MMN71" s="36"/>
      <c r="MMO71" s="36"/>
      <c r="MMP71" s="36"/>
      <c r="MMQ71" s="36"/>
      <c r="MMR71" s="36"/>
      <c r="MMS71" s="36"/>
      <c r="MMT71" s="36"/>
      <c r="MMU71" s="36"/>
      <c r="MMV71" s="36"/>
      <c r="MMW71" s="36"/>
      <c r="MMX71" s="36"/>
      <c r="MMY71" s="36"/>
      <c r="MMZ71" s="36"/>
      <c r="MNA71" s="36"/>
      <c r="MNB71" s="36"/>
      <c r="MNC71" s="36"/>
      <c r="MND71" s="36"/>
      <c r="MNE71" s="36"/>
      <c r="MNF71" s="36"/>
      <c r="MNG71" s="36"/>
      <c r="MNH71" s="36"/>
      <c r="MNI71" s="36"/>
      <c r="MNJ71" s="36"/>
      <c r="MNK71" s="36"/>
      <c r="MNL71" s="36"/>
      <c r="MNM71" s="36"/>
      <c r="MNN71" s="36"/>
      <c r="MNO71" s="36"/>
      <c r="MNP71" s="36"/>
      <c r="MNQ71" s="36"/>
      <c r="MNR71" s="36"/>
      <c r="MNS71" s="36"/>
      <c r="MNT71" s="36"/>
      <c r="MNU71" s="36"/>
      <c r="MNV71" s="36"/>
      <c r="MNW71" s="36"/>
      <c r="MNX71" s="36"/>
      <c r="MNY71" s="36"/>
      <c r="MNZ71" s="36"/>
      <c r="MOA71" s="36"/>
      <c r="MOB71" s="36"/>
      <c r="MOC71" s="36"/>
      <c r="MOD71" s="36"/>
      <c r="MOE71" s="36"/>
      <c r="MOF71" s="36"/>
      <c r="MOG71" s="36"/>
      <c r="MOH71" s="36"/>
      <c r="MOI71" s="36"/>
      <c r="MOJ71" s="36"/>
      <c r="MOK71" s="36"/>
      <c r="MOL71" s="36"/>
      <c r="MOM71" s="36"/>
      <c r="MON71" s="36"/>
      <c r="MOO71" s="36"/>
      <c r="MOP71" s="36"/>
      <c r="MOQ71" s="36"/>
      <c r="MOR71" s="36"/>
      <c r="MOS71" s="36"/>
      <c r="MOT71" s="36"/>
      <c r="MOU71" s="36"/>
      <c r="MOV71" s="36"/>
      <c r="MOW71" s="36"/>
      <c r="MOX71" s="36"/>
      <c r="MOY71" s="36"/>
      <c r="MOZ71" s="36"/>
      <c r="MPA71" s="36"/>
      <c r="MPB71" s="36"/>
      <c r="MPC71" s="36"/>
      <c r="MPD71" s="36"/>
      <c r="MPE71" s="36"/>
      <c r="MPF71" s="36"/>
      <c r="MPG71" s="36"/>
      <c r="MPH71" s="36"/>
      <c r="MPI71" s="36"/>
      <c r="MPJ71" s="36"/>
      <c r="MPK71" s="36"/>
      <c r="MPL71" s="36"/>
      <c r="MPM71" s="36"/>
      <c r="MPN71" s="36"/>
      <c r="MPO71" s="36"/>
      <c r="MPP71" s="36"/>
      <c r="MPQ71" s="36"/>
      <c r="MPR71" s="36"/>
      <c r="MPS71" s="36"/>
      <c r="MPT71" s="36"/>
      <c r="MPU71" s="36"/>
      <c r="MPV71" s="36"/>
      <c r="MPW71" s="36"/>
      <c r="MPX71" s="36"/>
      <c r="MPY71" s="36"/>
      <c r="MPZ71" s="36"/>
      <c r="MQA71" s="36"/>
      <c r="MQB71" s="36"/>
      <c r="MQC71" s="36"/>
      <c r="MQD71" s="36"/>
      <c r="MQE71" s="36"/>
      <c r="MQF71" s="36"/>
      <c r="MQG71" s="36"/>
      <c r="MQH71" s="36"/>
      <c r="MQI71" s="36"/>
      <c r="MQJ71" s="36"/>
      <c r="MQK71" s="36"/>
      <c r="MQL71" s="36"/>
      <c r="MQM71" s="36"/>
      <c r="MQN71" s="36"/>
      <c r="MQO71" s="36"/>
      <c r="MQP71" s="36"/>
      <c r="MQQ71" s="36"/>
      <c r="MQR71" s="36"/>
      <c r="MQS71" s="36"/>
      <c r="MQT71" s="36"/>
      <c r="MQU71" s="36"/>
      <c r="MQV71" s="36"/>
      <c r="MQW71" s="36"/>
      <c r="MQX71" s="36"/>
      <c r="MQY71" s="36"/>
      <c r="MQZ71" s="36"/>
      <c r="MRA71" s="36"/>
      <c r="MRB71" s="36"/>
      <c r="MRC71" s="36"/>
      <c r="MRD71" s="36"/>
      <c r="MRE71" s="36"/>
      <c r="MRF71" s="36"/>
      <c r="MRG71" s="36"/>
      <c r="MRH71" s="36"/>
      <c r="MRI71" s="36"/>
      <c r="MRJ71" s="36"/>
      <c r="MRK71" s="36"/>
      <c r="MRL71" s="36"/>
      <c r="MRM71" s="36"/>
      <c r="MRN71" s="36"/>
      <c r="MRO71" s="36"/>
      <c r="MRP71" s="36"/>
      <c r="MRQ71" s="36"/>
      <c r="MRR71" s="36"/>
      <c r="MRS71" s="36"/>
      <c r="MRT71" s="36"/>
      <c r="MRU71" s="36"/>
      <c r="MRV71" s="36"/>
      <c r="MRW71" s="36"/>
      <c r="MRX71" s="36"/>
      <c r="MRY71" s="36"/>
      <c r="MRZ71" s="36"/>
      <c r="MSA71" s="36"/>
      <c r="MSB71" s="36"/>
      <c r="MSC71" s="36"/>
      <c r="MSD71" s="36"/>
      <c r="MSE71" s="36"/>
      <c r="MSF71" s="36"/>
      <c r="MSG71" s="36"/>
      <c r="MSH71" s="36"/>
      <c r="MSI71" s="36"/>
      <c r="MSJ71" s="36"/>
      <c r="MSK71" s="36"/>
      <c r="MSL71" s="36"/>
      <c r="MSM71" s="36"/>
      <c r="MSN71" s="36"/>
      <c r="MSO71" s="36"/>
      <c r="MSP71" s="36"/>
      <c r="MSQ71" s="36"/>
      <c r="MSR71" s="36"/>
      <c r="MSS71" s="36"/>
      <c r="MST71" s="36"/>
      <c r="MSU71" s="36"/>
      <c r="MSV71" s="36"/>
      <c r="MSW71" s="36"/>
      <c r="MSX71" s="36"/>
      <c r="MSY71" s="36"/>
      <c r="MSZ71" s="36"/>
      <c r="MTA71" s="36"/>
      <c r="MTB71" s="36"/>
      <c r="MTC71" s="36"/>
      <c r="MTD71" s="36"/>
      <c r="MTE71" s="36"/>
      <c r="MTF71" s="36"/>
      <c r="MTG71" s="36"/>
      <c r="MTH71" s="36"/>
      <c r="MTI71" s="36"/>
      <c r="MTJ71" s="36"/>
      <c r="MTK71" s="36"/>
      <c r="MTL71" s="36"/>
      <c r="MTM71" s="36"/>
      <c r="MTN71" s="36"/>
      <c r="MTO71" s="36"/>
      <c r="MTP71" s="36"/>
      <c r="MTQ71" s="36"/>
      <c r="MTR71" s="36"/>
      <c r="MTS71" s="36"/>
      <c r="MTT71" s="36"/>
      <c r="MTU71" s="36"/>
      <c r="MTV71" s="36"/>
      <c r="MTW71" s="36"/>
      <c r="MTX71" s="36"/>
      <c r="MTY71" s="36"/>
      <c r="MTZ71" s="36"/>
      <c r="MUA71" s="36"/>
      <c r="MUB71" s="36"/>
      <c r="MUC71" s="36"/>
      <c r="MUD71" s="36"/>
      <c r="MUE71" s="36"/>
      <c r="MUF71" s="36"/>
      <c r="MUG71" s="36"/>
      <c r="MUH71" s="36"/>
      <c r="MUI71" s="36"/>
      <c r="MUJ71" s="36"/>
      <c r="MUK71" s="36"/>
      <c r="MUL71" s="36"/>
      <c r="MUM71" s="36"/>
      <c r="MUN71" s="36"/>
      <c r="MUO71" s="36"/>
      <c r="MUP71" s="36"/>
      <c r="MUQ71" s="36"/>
      <c r="MUR71" s="36"/>
      <c r="MUS71" s="36"/>
      <c r="MUT71" s="36"/>
      <c r="MUU71" s="36"/>
      <c r="MUV71" s="36"/>
      <c r="MUW71" s="36"/>
      <c r="MUX71" s="36"/>
      <c r="MUY71" s="36"/>
      <c r="MUZ71" s="36"/>
      <c r="MVA71" s="36"/>
      <c r="MVB71" s="36"/>
      <c r="MVC71" s="36"/>
      <c r="MVD71" s="36"/>
      <c r="MVE71" s="36"/>
      <c r="MVF71" s="36"/>
      <c r="MVG71" s="36"/>
      <c r="MVH71" s="36"/>
      <c r="MVI71" s="36"/>
      <c r="MVJ71" s="36"/>
      <c r="MVK71" s="36"/>
      <c r="MVL71" s="36"/>
      <c r="MVM71" s="36"/>
      <c r="MVN71" s="36"/>
      <c r="MVO71" s="36"/>
      <c r="MVP71" s="36"/>
      <c r="MVQ71" s="36"/>
      <c r="MVR71" s="36"/>
      <c r="MVS71" s="36"/>
      <c r="MVT71" s="36"/>
      <c r="MVU71" s="36"/>
      <c r="MVV71" s="36"/>
      <c r="MVW71" s="36"/>
      <c r="MVX71" s="36"/>
      <c r="MVY71" s="36"/>
      <c r="MVZ71" s="36"/>
      <c r="MWA71" s="36"/>
      <c r="MWB71" s="36"/>
      <c r="MWC71" s="36"/>
      <c r="MWD71" s="36"/>
      <c r="MWE71" s="36"/>
      <c r="MWF71" s="36"/>
      <c r="MWG71" s="36"/>
      <c r="MWH71" s="36"/>
      <c r="MWI71" s="36"/>
      <c r="MWJ71" s="36"/>
      <c r="MWK71" s="36"/>
      <c r="MWL71" s="36"/>
      <c r="MWM71" s="36"/>
      <c r="MWN71" s="36"/>
      <c r="MWO71" s="36"/>
      <c r="MWP71" s="36"/>
      <c r="MWQ71" s="36"/>
      <c r="MWR71" s="36"/>
      <c r="MWS71" s="36"/>
      <c r="MWT71" s="36"/>
      <c r="MWU71" s="36"/>
      <c r="MWV71" s="36"/>
      <c r="MWW71" s="36"/>
      <c r="MWX71" s="36"/>
      <c r="MWY71" s="36"/>
      <c r="MWZ71" s="36"/>
      <c r="MXA71" s="36"/>
      <c r="MXB71" s="36"/>
      <c r="MXC71" s="36"/>
      <c r="MXD71" s="36"/>
      <c r="MXE71" s="36"/>
      <c r="MXF71" s="36"/>
      <c r="MXG71" s="36"/>
      <c r="MXH71" s="36"/>
      <c r="MXI71" s="36"/>
      <c r="MXJ71" s="36"/>
      <c r="MXK71" s="36"/>
      <c r="MXL71" s="36"/>
      <c r="MXM71" s="36"/>
      <c r="MXN71" s="36"/>
      <c r="MXO71" s="36"/>
      <c r="MXP71" s="36"/>
      <c r="MXQ71" s="36"/>
      <c r="MXR71" s="36"/>
      <c r="MXS71" s="36"/>
      <c r="MXT71" s="36"/>
      <c r="MXU71" s="36"/>
      <c r="MXV71" s="36"/>
      <c r="MXW71" s="36"/>
      <c r="MXX71" s="36"/>
      <c r="MXY71" s="36"/>
      <c r="MXZ71" s="36"/>
      <c r="MYA71" s="36"/>
      <c r="MYB71" s="36"/>
      <c r="MYC71" s="36"/>
      <c r="MYD71" s="36"/>
      <c r="MYE71" s="36"/>
      <c r="MYF71" s="36"/>
      <c r="MYG71" s="36"/>
      <c r="MYH71" s="36"/>
      <c r="MYI71" s="36"/>
      <c r="MYJ71" s="36"/>
      <c r="MYK71" s="36"/>
      <c r="MYL71" s="36"/>
      <c r="MYM71" s="36"/>
      <c r="MYN71" s="36"/>
      <c r="MYO71" s="36"/>
      <c r="MYP71" s="36"/>
      <c r="MYQ71" s="36"/>
      <c r="MYR71" s="36"/>
      <c r="MYS71" s="36"/>
      <c r="MYT71" s="36"/>
      <c r="MYU71" s="36"/>
      <c r="MYV71" s="36"/>
      <c r="MYW71" s="36"/>
      <c r="MYX71" s="36"/>
      <c r="MYY71" s="36"/>
      <c r="MYZ71" s="36"/>
      <c r="MZA71" s="36"/>
      <c r="MZB71" s="36"/>
      <c r="MZC71" s="36"/>
      <c r="MZD71" s="36"/>
      <c r="MZE71" s="36"/>
      <c r="MZF71" s="36"/>
      <c r="MZG71" s="36"/>
      <c r="MZH71" s="36"/>
      <c r="MZI71" s="36"/>
      <c r="MZJ71" s="36"/>
      <c r="MZK71" s="36"/>
      <c r="MZL71" s="36"/>
      <c r="MZM71" s="36"/>
      <c r="MZN71" s="36"/>
      <c r="MZO71" s="36"/>
      <c r="MZP71" s="36"/>
      <c r="MZQ71" s="36"/>
      <c r="MZR71" s="36"/>
      <c r="MZS71" s="36"/>
      <c r="MZT71" s="36"/>
      <c r="MZU71" s="36"/>
      <c r="MZV71" s="36"/>
      <c r="MZW71" s="36"/>
      <c r="MZX71" s="36"/>
      <c r="MZY71" s="36"/>
      <c r="MZZ71" s="36"/>
      <c r="NAA71" s="36"/>
      <c r="NAB71" s="36"/>
      <c r="NAC71" s="36"/>
      <c r="NAD71" s="36"/>
      <c r="NAE71" s="36"/>
      <c r="NAF71" s="36"/>
      <c r="NAG71" s="36"/>
      <c r="NAH71" s="36"/>
      <c r="NAI71" s="36"/>
      <c r="NAJ71" s="36"/>
      <c r="NAK71" s="36"/>
      <c r="NAL71" s="36"/>
      <c r="NAM71" s="36"/>
      <c r="NAN71" s="36"/>
      <c r="NAO71" s="36"/>
      <c r="NAP71" s="36"/>
      <c r="NAQ71" s="36"/>
      <c r="NAR71" s="36"/>
      <c r="NAS71" s="36"/>
      <c r="NAT71" s="36"/>
      <c r="NAU71" s="36"/>
      <c r="NAV71" s="36"/>
      <c r="NAW71" s="36"/>
      <c r="NAX71" s="36"/>
      <c r="NAY71" s="36"/>
      <c r="NAZ71" s="36"/>
      <c r="NBA71" s="36"/>
      <c r="NBB71" s="36"/>
      <c r="NBC71" s="36"/>
      <c r="NBD71" s="36"/>
      <c r="NBE71" s="36"/>
      <c r="NBF71" s="36"/>
      <c r="NBG71" s="36"/>
      <c r="NBH71" s="36"/>
      <c r="NBI71" s="36"/>
      <c r="NBJ71" s="36"/>
      <c r="NBK71" s="36"/>
      <c r="NBL71" s="36"/>
      <c r="NBM71" s="36"/>
      <c r="NBN71" s="36"/>
      <c r="NBO71" s="36"/>
      <c r="NBP71" s="36"/>
      <c r="NBQ71" s="36"/>
      <c r="NBR71" s="36"/>
      <c r="NBS71" s="36"/>
      <c r="NBT71" s="36"/>
      <c r="NBU71" s="36"/>
      <c r="NBV71" s="36"/>
      <c r="NBW71" s="36"/>
      <c r="NBX71" s="36"/>
      <c r="NBY71" s="36"/>
      <c r="NBZ71" s="36"/>
      <c r="NCA71" s="36"/>
      <c r="NCB71" s="36"/>
      <c r="NCC71" s="36"/>
      <c r="NCD71" s="36"/>
      <c r="NCE71" s="36"/>
      <c r="NCF71" s="36"/>
      <c r="NCG71" s="36"/>
      <c r="NCH71" s="36"/>
      <c r="NCI71" s="36"/>
      <c r="NCJ71" s="36"/>
      <c r="NCK71" s="36"/>
      <c r="NCL71" s="36"/>
      <c r="NCM71" s="36"/>
      <c r="NCN71" s="36"/>
      <c r="NCO71" s="36"/>
      <c r="NCP71" s="36"/>
      <c r="NCQ71" s="36"/>
      <c r="NCR71" s="36"/>
      <c r="NCS71" s="36"/>
      <c r="NCT71" s="36"/>
      <c r="NCU71" s="36"/>
      <c r="NCV71" s="36"/>
      <c r="NCW71" s="36"/>
      <c r="NCX71" s="36"/>
      <c r="NCY71" s="36"/>
      <c r="NCZ71" s="36"/>
      <c r="NDA71" s="36"/>
      <c r="NDB71" s="36"/>
      <c r="NDC71" s="36"/>
      <c r="NDD71" s="36"/>
      <c r="NDE71" s="36"/>
      <c r="NDF71" s="36"/>
      <c r="NDG71" s="36"/>
      <c r="NDH71" s="36"/>
      <c r="NDI71" s="36"/>
      <c r="NDJ71" s="36"/>
      <c r="NDK71" s="36"/>
      <c r="NDL71" s="36"/>
      <c r="NDM71" s="36"/>
      <c r="NDN71" s="36"/>
      <c r="NDO71" s="36"/>
      <c r="NDP71" s="36"/>
      <c r="NDQ71" s="36"/>
      <c r="NDR71" s="36"/>
      <c r="NDS71" s="36"/>
      <c r="NDT71" s="36"/>
      <c r="NDU71" s="36"/>
      <c r="NDV71" s="36"/>
      <c r="NDW71" s="36"/>
      <c r="NDX71" s="36"/>
      <c r="NDY71" s="36"/>
      <c r="NDZ71" s="36"/>
      <c r="NEA71" s="36"/>
      <c r="NEB71" s="36"/>
      <c r="NEC71" s="36"/>
      <c r="NED71" s="36"/>
      <c r="NEE71" s="36"/>
      <c r="NEF71" s="36"/>
      <c r="NEG71" s="36"/>
      <c r="NEH71" s="36"/>
      <c r="NEI71" s="36"/>
      <c r="NEJ71" s="36"/>
      <c r="NEK71" s="36"/>
      <c r="NEL71" s="36"/>
      <c r="NEM71" s="36"/>
      <c r="NEN71" s="36"/>
      <c r="NEO71" s="36"/>
      <c r="NEP71" s="36"/>
      <c r="NEQ71" s="36"/>
      <c r="NER71" s="36"/>
      <c r="NES71" s="36"/>
      <c r="NET71" s="36"/>
      <c r="NEU71" s="36"/>
      <c r="NEV71" s="36"/>
      <c r="NEW71" s="36"/>
      <c r="NEX71" s="36"/>
      <c r="NEY71" s="36"/>
      <c r="NEZ71" s="36"/>
      <c r="NFA71" s="36"/>
      <c r="NFB71" s="36"/>
      <c r="NFC71" s="36"/>
      <c r="NFD71" s="36"/>
      <c r="NFE71" s="36"/>
      <c r="NFF71" s="36"/>
      <c r="NFG71" s="36"/>
      <c r="NFH71" s="36"/>
      <c r="NFI71" s="36"/>
      <c r="NFJ71" s="36"/>
      <c r="NFK71" s="36"/>
      <c r="NFL71" s="36"/>
      <c r="NFM71" s="36"/>
      <c r="NFN71" s="36"/>
      <c r="NFO71" s="36"/>
      <c r="NFP71" s="36"/>
      <c r="NFQ71" s="36"/>
      <c r="NFR71" s="36"/>
      <c r="NFS71" s="36"/>
      <c r="NFT71" s="36"/>
      <c r="NFU71" s="36"/>
      <c r="NFV71" s="36"/>
      <c r="NFW71" s="36"/>
      <c r="NFX71" s="36"/>
      <c r="NFY71" s="36"/>
      <c r="NFZ71" s="36"/>
      <c r="NGA71" s="36"/>
      <c r="NGB71" s="36"/>
      <c r="NGC71" s="36"/>
      <c r="NGD71" s="36"/>
      <c r="NGE71" s="36"/>
      <c r="NGF71" s="36"/>
      <c r="NGG71" s="36"/>
      <c r="NGH71" s="36"/>
      <c r="NGI71" s="36"/>
      <c r="NGJ71" s="36"/>
      <c r="NGK71" s="36"/>
      <c r="NGL71" s="36"/>
      <c r="NGM71" s="36"/>
      <c r="NGN71" s="36"/>
      <c r="NGO71" s="36"/>
      <c r="NGP71" s="36"/>
      <c r="NGQ71" s="36"/>
      <c r="NGR71" s="36"/>
      <c r="NGS71" s="36"/>
      <c r="NGT71" s="36"/>
      <c r="NGU71" s="36"/>
      <c r="NGV71" s="36"/>
      <c r="NGW71" s="36"/>
      <c r="NGX71" s="36"/>
      <c r="NGY71" s="36"/>
      <c r="NGZ71" s="36"/>
      <c r="NHA71" s="36"/>
      <c r="NHB71" s="36"/>
      <c r="NHC71" s="36"/>
      <c r="NHD71" s="36"/>
      <c r="NHE71" s="36"/>
      <c r="NHF71" s="36"/>
      <c r="NHG71" s="36"/>
      <c r="NHH71" s="36"/>
      <c r="NHI71" s="36"/>
      <c r="NHJ71" s="36"/>
      <c r="NHK71" s="36"/>
      <c r="NHL71" s="36"/>
      <c r="NHM71" s="36"/>
      <c r="NHN71" s="36"/>
      <c r="NHO71" s="36"/>
      <c r="NHP71" s="36"/>
      <c r="NHQ71" s="36"/>
      <c r="NHR71" s="36"/>
      <c r="NHS71" s="36"/>
      <c r="NHT71" s="36"/>
      <c r="NHU71" s="36"/>
      <c r="NHV71" s="36"/>
      <c r="NHW71" s="36"/>
      <c r="NHX71" s="36"/>
      <c r="NHY71" s="36"/>
      <c r="NHZ71" s="36"/>
      <c r="NIA71" s="36"/>
      <c r="NIB71" s="36"/>
      <c r="NIC71" s="36"/>
      <c r="NID71" s="36"/>
      <c r="NIE71" s="36"/>
      <c r="NIF71" s="36"/>
      <c r="NIG71" s="36"/>
      <c r="NIH71" s="36"/>
      <c r="NII71" s="36"/>
      <c r="NIJ71" s="36"/>
      <c r="NIK71" s="36"/>
      <c r="NIL71" s="36"/>
      <c r="NIM71" s="36"/>
      <c r="NIN71" s="36"/>
      <c r="NIO71" s="36"/>
      <c r="NIP71" s="36"/>
      <c r="NIQ71" s="36"/>
      <c r="NIR71" s="36"/>
      <c r="NIS71" s="36"/>
      <c r="NIT71" s="36"/>
      <c r="NIU71" s="36"/>
      <c r="NIV71" s="36"/>
      <c r="NIW71" s="36"/>
      <c r="NIX71" s="36"/>
      <c r="NIY71" s="36"/>
      <c r="NIZ71" s="36"/>
      <c r="NJA71" s="36"/>
      <c r="NJB71" s="36"/>
      <c r="NJC71" s="36"/>
      <c r="NJD71" s="36"/>
      <c r="NJE71" s="36"/>
      <c r="NJF71" s="36"/>
      <c r="NJG71" s="36"/>
      <c r="NJH71" s="36"/>
      <c r="NJI71" s="36"/>
      <c r="NJJ71" s="36"/>
      <c r="NJK71" s="36"/>
      <c r="NJL71" s="36"/>
      <c r="NJM71" s="36"/>
      <c r="NJN71" s="36"/>
      <c r="NJO71" s="36"/>
      <c r="NJP71" s="36"/>
      <c r="NJQ71" s="36"/>
      <c r="NJR71" s="36"/>
      <c r="NJS71" s="36"/>
      <c r="NJT71" s="36"/>
      <c r="NJU71" s="36"/>
      <c r="NJV71" s="36"/>
      <c r="NJW71" s="36"/>
      <c r="NJX71" s="36"/>
      <c r="NJY71" s="36"/>
      <c r="NJZ71" s="36"/>
      <c r="NKA71" s="36"/>
      <c r="NKB71" s="36"/>
      <c r="NKC71" s="36"/>
      <c r="NKD71" s="36"/>
      <c r="NKE71" s="36"/>
      <c r="NKF71" s="36"/>
      <c r="NKG71" s="36"/>
      <c r="NKH71" s="36"/>
      <c r="NKI71" s="36"/>
      <c r="NKJ71" s="36"/>
      <c r="NKK71" s="36"/>
      <c r="NKL71" s="36"/>
      <c r="NKM71" s="36"/>
      <c r="NKN71" s="36"/>
      <c r="NKO71" s="36"/>
      <c r="NKP71" s="36"/>
      <c r="NKQ71" s="36"/>
      <c r="NKR71" s="36"/>
      <c r="NKS71" s="36"/>
      <c r="NKT71" s="36"/>
      <c r="NKU71" s="36"/>
      <c r="NKV71" s="36"/>
      <c r="NKW71" s="36"/>
      <c r="NKX71" s="36"/>
      <c r="NKY71" s="36"/>
      <c r="NKZ71" s="36"/>
      <c r="NLA71" s="36"/>
      <c r="NLB71" s="36"/>
      <c r="NLC71" s="36"/>
      <c r="NLD71" s="36"/>
      <c r="NLE71" s="36"/>
      <c r="NLF71" s="36"/>
      <c r="NLG71" s="36"/>
      <c r="NLH71" s="36"/>
      <c r="NLI71" s="36"/>
      <c r="NLJ71" s="36"/>
      <c r="NLK71" s="36"/>
      <c r="NLL71" s="36"/>
      <c r="NLM71" s="36"/>
      <c r="NLN71" s="36"/>
      <c r="NLO71" s="36"/>
      <c r="NLP71" s="36"/>
      <c r="NLQ71" s="36"/>
      <c r="NLR71" s="36"/>
      <c r="NLS71" s="36"/>
      <c r="NLT71" s="36"/>
      <c r="NLU71" s="36"/>
      <c r="NLV71" s="36"/>
      <c r="NLW71" s="36"/>
      <c r="NLX71" s="36"/>
      <c r="NLY71" s="36"/>
      <c r="NLZ71" s="36"/>
      <c r="NMA71" s="36"/>
      <c r="NMB71" s="36"/>
      <c r="NMC71" s="36"/>
      <c r="NMD71" s="36"/>
      <c r="NME71" s="36"/>
      <c r="NMF71" s="36"/>
      <c r="NMG71" s="36"/>
      <c r="NMH71" s="36"/>
      <c r="NMI71" s="36"/>
      <c r="NMJ71" s="36"/>
      <c r="NMK71" s="36"/>
      <c r="NML71" s="36"/>
      <c r="NMM71" s="36"/>
      <c r="NMN71" s="36"/>
      <c r="NMO71" s="36"/>
      <c r="NMP71" s="36"/>
      <c r="NMQ71" s="36"/>
      <c r="NMR71" s="36"/>
      <c r="NMS71" s="36"/>
      <c r="NMT71" s="36"/>
      <c r="NMU71" s="36"/>
      <c r="NMV71" s="36"/>
      <c r="NMW71" s="36"/>
      <c r="NMX71" s="36"/>
      <c r="NMY71" s="36"/>
      <c r="NMZ71" s="36"/>
      <c r="NNA71" s="36"/>
      <c r="NNB71" s="36"/>
      <c r="NNC71" s="36"/>
      <c r="NND71" s="36"/>
      <c r="NNE71" s="36"/>
      <c r="NNF71" s="36"/>
      <c r="NNG71" s="36"/>
      <c r="NNH71" s="36"/>
      <c r="NNI71" s="36"/>
      <c r="NNJ71" s="36"/>
      <c r="NNK71" s="36"/>
      <c r="NNL71" s="36"/>
      <c r="NNM71" s="36"/>
      <c r="NNN71" s="36"/>
      <c r="NNO71" s="36"/>
      <c r="NNP71" s="36"/>
      <c r="NNQ71" s="36"/>
      <c r="NNR71" s="36"/>
      <c r="NNS71" s="36"/>
      <c r="NNT71" s="36"/>
      <c r="NNU71" s="36"/>
      <c r="NNV71" s="36"/>
      <c r="NNW71" s="36"/>
      <c r="NNX71" s="36"/>
      <c r="NNY71" s="36"/>
      <c r="NNZ71" s="36"/>
      <c r="NOA71" s="36"/>
      <c r="NOB71" s="36"/>
      <c r="NOC71" s="36"/>
      <c r="NOD71" s="36"/>
      <c r="NOE71" s="36"/>
      <c r="NOF71" s="36"/>
      <c r="NOG71" s="36"/>
      <c r="NOH71" s="36"/>
      <c r="NOI71" s="36"/>
      <c r="NOJ71" s="36"/>
      <c r="NOK71" s="36"/>
      <c r="NOL71" s="36"/>
      <c r="NOM71" s="36"/>
      <c r="NON71" s="36"/>
      <c r="NOO71" s="36"/>
      <c r="NOP71" s="36"/>
      <c r="NOQ71" s="36"/>
      <c r="NOR71" s="36"/>
      <c r="NOS71" s="36"/>
      <c r="NOT71" s="36"/>
      <c r="NOU71" s="36"/>
      <c r="NOV71" s="36"/>
      <c r="NOW71" s="36"/>
      <c r="NOX71" s="36"/>
      <c r="NOY71" s="36"/>
      <c r="NOZ71" s="36"/>
      <c r="NPA71" s="36"/>
      <c r="NPB71" s="36"/>
      <c r="NPC71" s="36"/>
      <c r="NPD71" s="36"/>
      <c r="NPE71" s="36"/>
      <c r="NPF71" s="36"/>
      <c r="NPG71" s="36"/>
      <c r="NPH71" s="36"/>
      <c r="NPI71" s="36"/>
      <c r="NPJ71" s="36"/>
      <c r="NPK71" s="36"/>
      <c r="NPL71" s="36"/>
      <c r="NPM71" s="36"/>
      <c r="NPN71" s="36"/>
      <c r="NPO71" s="36"/>
      <c r="NPP71" s="36"/>
      <c r="NPQ71" s="36"/>
      <c r="NPR71" s="36"/>
      <c r="NPS71" s="36"/>
      <c r="NPT71" s="36"/>
      <c r="NPU71" s="36"/>
      <c r="NPV71" s="36"/>
      <c r="NPW71" s="36"/>
      <c r="NPX71" s="36"/>
      <c r="NPY71" s="36"/>
      <c r="NPZ71" s="36"/>
      <c r="NQA71" s="36"/>
      <c r="NQB71" s="36"/>
      <c r="NQC71" s="36"/>
      <c r="NQD71" s="36"/>
      <c r="NQE71" s="36"/>
      <c r="NQF71" s="36"/>
      <c r="NQG71" s="36"/>
      <c r="NQH71" s="36"/>
      <c r="NQI71" s="36"/>
      <c r="NQJ71" s="36"/>
      <c r="NQK71" s="36"/>
      <c r="NQL71" s="36"/>
      <c r="NQM71" s="36"/>
      <c r="NQN71" s="36"/>
      <c r="NQO71" s="36"/>
      <c r="NQP71" s="36"/>
      <c r="NQQ71" s="36"/>
      <c r="NQR71" s="36"/>
      <c r="NQS71" s="36"/>
      <c r="NQT71" s="36"/>
      <c r="NQU71" s="36"/>
      <c r="NQV71" s="36"/>
      <c r="NQW71" s="36"/>
      <c r="NQX71" s="36"/>
      <c r="NQY71" s="36"/>
      <c r="NQZ71" s="36"/>
      <c r="NRA71" s="36"/>
      <c r="NRB71" s="36"/>
      <c r="NRC71" s="36"/>
      <c r="NRD71" s="36"/>
      <c r="NRE71" s="36"/>
      <c r="NRF71" s="36"/>
      <c r="NRG71" s="36"/>
      <c r="NRH71" s="36"/>
      <c r="NRI71" s="36"/>
      <c r="NRJ71" s="36"/>
      <c r="NRK71" s="36"/>
      <c r="NRL71" s="36"/>
      <c r="NRM71" s="36"/>
      <c r="NRN71" s="36"/>
      <c r="NRO71" s="36"/>
      <c r="NRP71" s="36"/>
      <c r="NRQ71" s="36"/>
      <c r="NRR71" s="36"/>
      <c r="NRS71" s="36"/>
      <c r="NRT71" s="36"/>
      <c r="NRU71" s="36"/>
      <c r="NRV71" s="36"/>
      <c r="NRW71" s="36"/>
      <c r="NRX71" s="36"/>
      <c r="NRY71" s="36"/>
      <c r="NRZ71" s="36"/>
      <c r="NSA71" s="36"/>
      <c r="NSB71" s="36"/>
      <c r="NSC71" s="36"/>
      <c r="NSD71" s="36"/>
      <c r="NSE71" s="36"/>
      <c r="NSF71" s="36"/>
      <c r="NSG71" s="36"/>
      <c r="NSH71" s="36"/>
      <c r="NSI71" s="36"/>
      <c r="NSJ71" s="36"/>
      <c r="NSK71" s="36"/>
      <c r="NSL71" s="36"/>
      <c r="NSM71" s="36"/>
      <c r="NSN71" s="36"/>
      <c r="NSO71" s="36"/>
      <c r="NSP71" s="36"/>
      <c r="NSQ71" s="36"/>
      <c r="NSR71" s="36"/>
      <c r="NSS71" s="36"/>
      <c r="NST71" s="36"/>
      <c r="NSU71" s="36"/>
      <c r="NSV71" s="36"/>
      <c r="NSW71" s="36"/>
      <c r="NSX71" s="36"/>
      <c r="NSY71" s="36"/>
      <c r="NSZ71" s="36"/>
      <c r="NTA71" s="36"/>
      <c r="NTB71" s="36"/>
      <c r="NTC71" s="36"/>
      <c r="NTD71" s="36"/>
      <c r="NTE71" s="36"/>
      <c r="NTF71" s="36"/>
      <c r="NTG71" s="36"/>
      <c r="NTH71" s="36"/>
      <c r="NTI71" s="36"/>
      <c r="NTJ71" s="36"/>
      <c r="NTK71" s="36"/>
      <c r="NTL71" s="36"/>
      <c r="NTM71" s="36"/>
      <c r="NTN71" s="36"/>
      <c r="NTO71" s="36"/>
      <c r="NTP71" s="36"/>
      <c r="NTQ71" s="36"/>
      <c r="NTR71" s="36"/>
      <c r="NTS71" s="36"/>
      <c r="NTT71" s="36"/>
      <c r="NTU71" s="36"/>
      <c r="NTV71" s="36"/>
      <c r="NTW71" s="36"/>
      <c r="NTX71" s="36"/>
      <c r="NTY71" s="36"/>
      <c r="NTZ71" s="36"/>
      <c r="NUA71" s="36"/>
      <c r="NUB71" s="36"/>
      <c r="NUC71" s="36"/>
      <c r="NUD71" s="36"/>
      <c r="NUE71" s="36"/>
      <c r="NUF71" s="36"/>
      <c r="NUG71" s="36"/>
      <c r="NUH71" s="36"/>
      <c r="NUI71" s="36"/>
      <c r="NUJ71" s="36"/>
      <c r="NUK71" s="36"/>
      <c r="NUL71" s="36"/>
      <c r="NUM71" s="36"/>
      <c r="NUN71" s="36"/>
      <c r="NUO71" s="36"/>
      <c r="NUP71" s="36"/>
      <c r="NUQ71" s="36"/>
      <c r="NUR71" s="36"/>
      <c r="NUS71" s="36"/>
      <c r="NUT71" s="36"/>
      <c r="NUU71" s="36"/>
      <c r="NUV71" s="36"/>
      <c r="NUW71" s="36"/>
      <c r="NUX71" s="36"/>
      <c r="NUY71" s="36"/>
      <c r="NUZ71" s="36"/>
      <c r="NVA71" s="36"/>
      <c r="NVB71" s="36"/>
      <c r="NVC71" s="36"/>
      <c r="NVD71" s="36"/>
      <c r="NVE71" s="36"/>
      <c r="NVF71" s="36"/>
      <c r="NVG71" s="36"/>
      <c r="NVH71" s="36"/>
      <c r="NVI71" s="36"/>
      <c r="NVJ71" s="36"/>
      <c r="NVK71" s="36"/>
      <c r="NVL71" s="36"/>
      <c r="NVM71" s="36"/>
      <c r="NVN71" s="36"/>
      <c r="NVO71" s="36"/>
      <c r="NVP71" s="36"/>
      <c r="NVQ71" s="36"/>
      <c r="NVR71" s="36"/>
      <c r="NVS71" s="36"/>
      <c r="NVT71" s="36"/>
      <c r="NVU71" s="36"/>
      <c r="NVV71" s="36"/>
      <c r="NVW71" s="36"/>
      <c r="NVX71" s="36"/>
      <c r="NVY71" s="36"/>
      <c r="NVZ71" s="36"/>
      <c r="NWA71" s="36"/>
      <c r="NWB71" s="36"/>
      <c r="NWC71" s="36"/>
      <c r="NWD71" s="36"/>
      <c r="NWE71" s="36"/>
      <c r="NWF71" s="36"/>
      <c r="NWG71" s="36"/>
      <c r="NWH71" s="36"/>
      <c r="NWI71" s="36"/>
      <c r="NWJ71" s="36"/>
      <c r="NWK71" s="36"/>
      <c r="NWL71" s="36"/>
      <c r="NWM71" s="36"/>
      <c r="NWN71" s="36"/>
      <c r="NWO71" s="36"/>
      <c r="NWP71" s="36"/>
      <c r="NWQ71" s="36"/>
      <c r="NWR71" s="36"/>
      <c r="NWS71" s="36"/>
      <c r="NWT71" s="36"/>
      <c r="NWU71" s="36"/>
      <c r="NWV71" s="36"/>
      <c r="NWW71" s="36"/>
      <c r="NWX71" s="36"/>
      <c r="NWY71" s="36"/>
      <c r="NWZ71" s="36"/>
      <c r="NXA71" s="36"/>
      <c r="NXB71" s="36"/>
      <c r="NXC71" s="36"/>
      <c r="NXD71" s="36"/>
      <c r="NXE71" s="36"/>
      <c r="NXF71" s="36"/>
      <c r="NXG71" s="36"/>
      <c r="NXH71" s="36"/>
      <c r="NXI71" s="36"/>
      <c r="NXJ71" s="36"/>
      <c r="NXK71" s="36"/>
      <c r="NXL71" s="36"/>
      <c r="NXM71" s="36"/>
      <c r="NXN71" s="36"/>
      <c r="NXO71" s="36"/>
      <c r="NXP71" s="36"/>
      <c r="NXQ71" s="36"/>
      <c r="NXR71" s="36"/>
      <c r="NXS71" s="36"/>
      <c r="NXT71" s="36"/>
      <c r="NXU71" s="36"/>
      <c r="NXV71" s="36"/>
      <c r="NXW71" s="36"/>
      <c r="NXX71" s="36"/>
      <c r="NXY71" s="36"/>
      <c r="NXZ71" s="36"/>
      <c r="NYA71" s="36"/>
      <c r="NYB71" s="36"/>
      <c r="NYC71" s="36"/>
      <c r="NYD71" s="36"/>
      <c r="NYE71" s="36"/>
      <c r="NYF71" s="36"/>
      <c r="NYG71" s="36"/>
      <c r="NYH71" s="36"/>
      <c r="NYI71" s="36"/>
      <c r="NYJ71" s="36"/>
      <c r="NYK71" s="36"/>
      <c r="NYL71" s="36"/>
      <c r="NYM71" s="36"/>
      <c r="NYN71" s="36"/>
      <c r="NYO71" s="36"/>
      <c r="NYP71" s="36"/>
      <c r="NYQ71" s="36"/>
      <c r="NYR71" s="36"/>
      <c r="NYS71" s="36"/>
      <c r="NYT71" s="36"/>
      <c r="NYU71" s="36"/>
      <c r="NYV71" s="36"/>
      <c r="NYW71" s="36"/>
      <c r="NYX71" s="36"/>
      <c r="NYY71" s="36"/>
      <c r="NYZ71" s="36"/>
      <c r="NZA71" s="36"/>
      <c r="NZB71" s="36"/>
      <c r="NZC71" s="36"/>
      <c r="NZD71" s="36"/>
      <c r="NZE71" s="36"/>
      <c r="NZF71" s="36"/>
      <c r="NZG71" s="36"/>
      <c r="NZH71" s="36"/>
      <c r="NZI71" s="36"/>
      <c r="NZJ71" s="36"/>
      <c r="NZK71" s="36"/>
      <c r="NZL71" s="36"/>
      <c r="NZM71" s="36"/>
      <c r="NZN71" s="36"/>
      <c r="NZO71" s="36"/>
      <c r="NZP71" s="36"/>
      <c r="NZQ71" s="36"/>
      <c r="NZR71" s="36"/>
      <c r="NZS71" s="36"/>
      <c r="NZT71" s="36"/>
      <c r="NZU71" s="36"/>
      <c r="NZV71" s="36"/>
      <c r="NZW71" s="36"/>
      <c r="NZX71" s="36"/>
      <c r="NZY71" s="36"/>
      <c r="NZZ71" s="36"/>
      <c r="OAA71" s="36"/>
      <c r="OAB71" s="36"/>
      <c r="OAC71" s="36"/>
      <c r="OAD71" s="36"/>
      <c r="OAE71" s="36"/>
      <c r="OAF71" s="36"/>
      <c r="OAG71" s="36"/>
      <c r="OAH71" s="36"/>
      <c r="OAI71" s="36"/>
      <c r="OAJ71" s="36"/>
      <c r="OAK71" s="36"/>
      <c r="OAL71" s="36"/>
      <c r="OAM71" s="36"/>
      <c r="OAN71" s="36"/>
      <c r="OAO71" s="36"/>
      <c r="OAP71" s="36"/>
      <c r="OAQ71" s="36"/>
      <c r="OAR71" s="36"/>
      <c r="OAS71" s="36"/>
      <c r="OAT71" s="36"/>
      <c r="OAU71" s="36"/>
      <c r="OAV71" s="36"/>
      <c r="OAW71" s="36"/>
      <c r="OAX71" s="36"/>
      <c r="OAY71" s="36"/>
      <c r="OAZ71" s="36"/>
      <c r="OBA71" s="36"/>
      <c r="OBB71" s="36"/>
      <c r="OBC71" s="36"/>
      <c r="OBD71" s="36"/>
      <c r="OBE71" s="36"/>
      <c r="OBF71" s="36"/>
      <c r="OBG71" s="36"/>
      <c r="OBH71" s="36"/>
      <c r="OBI71" s="36"/>
      <c r="OBJ71" s="36"/>
      <c r="OBK71" s="36"/>
      <c r="OBL71" s="36"/>
      <c r="OBM71" s="36"/>
      <c r="OBN71" s="36"/>
      <c r="OBO71" s="36"/>
      <c r="OBP71" s="36"/>
      <c r="OBQ71" s="36"/>
      <c r="OBR71" s="36"/>
      <c r="OBS71" s="36"/>
      <c r="OBT71" s="36"/>
      <c r="OBU71" s="36"/>
      <c r="OBV71" s="36"/>
      <c r="OBW71" s="36"/>
      <c r="OBX71" s="36"/>
      <c r="OBY71" s="36"/>
      <c r="OBZ71" s="36"/>
      <c r="OCA71" s="36"/>
      <c r="OCB71" s="36"/>
      <c r="OCC71" s="36"/>
      <c r="OCD71" s="36"/>
      <c r="OCE71" s="36"/>
      <c r="OCF71" s="36"/>
      <c r="OCG71" s="36"/>
      <c r="OCH71" s="36"/>
      <c r="OCI71" s="36"/>
      <c r="OCJ71" s="36"/>
      <c r="OCK71" s="36"/>
      <c r="OCL71" s="36"/>
      <c r="OCM71" s="36"/>
      <c r="OCN71" s="36"/>
      <c r="OCO71" s="36"/>
      <c r="OCP71" s="36"/>
      <c r="OCQ71" s="36"/>
      <c r="OCR71" s="36"/>
      <c r="OCS71" s="36"/>
      <c r="OCT71" s="36"/>
      <c r="OCU71" s="36"/>
      <c r="OCV71" s="36"/>
      <c r="OCW71" s="36"/>
      <c r="OCX71" s="36"/>
      <c r="OCY71" s="36"/>
      <c r="OCZ71" s="36"/>
      <c r="ODA71" s="36"/>
      <c r="ODB71" s="36"/>
      <c r="ODC71" s="36"/>
      <c r="ODD71" s="36"/>
      <c r="ODE71" s="36"/>
      <c r="ODF71" s="36"/>
      <c r="ODG71" s="36"/>
      <c r="ODH71" s="36"/>
      <c r="ODI71" s="36"/>
      <c r="ODJ71" s="36"/>
      <c r="ODK71" s="36"/>
      <c r="ODL71" s="36"/>
      <c r="ODM71" s="36"/>
      <c r="ODN71" s="36"/>
      <c r="ODO71" s="36"/>
      <c r="ODP71" s="36"/>
      <c r="ODQ71" s="36"/>
      <c r="ODR71" s="36"/>
      <c r="ODS71" s="36"/>
      <c r="ODT71" s="36"/>
      <c r="ODU71" s="36"/>
      <c r="ODV71" s="36"/>
      <c r="ODW71" s="36"/>
      <c r="ODX71" s="36"/>
      <c r="ODY71" s="36"/>
      <c r="ODZ71" s="36"/>
      <c r="OEA71" s="36"/>
      <c r="OEB71" s="36"/>
      <c r="OEC71" s="36"/>
      <c r="OED71" s="36"/>
      <c r="OEE71" s="36"/>
      <c r="OEF71" s="36"/>
      <c r="OEG71" s="36"/>
      <c r="OEH71" s="36"/>
      <c r="OEI71" s="36"/>
      <c r="OEJ71" s="36"/>
      <c r="OEK71" s="36"/>
      <c r="OEL71" s="36"/>
      <c r="OEM71" s="36"/>
      <c r="OEN71" s="36"/>
      <c r="OEO71" s="36"/>
      <c r="OEP71" s="36"/>
      <c r="OEQ71" s="36"/>
      <c r="OER71" s="36"/>
      <c r="OES71" s="36"/>
      <c r="OET71" s="36"/>
      <c r="OEU71" s="36"/>
      <c r="OEV71" s="36"/>
      <c r="OEW71" s="36"/>
      <c r="OEX71" s="36"/>
      <c r="OEY71" s="36"/>
      <c r="OEZ71" s="36"/>
      <c r="OFA71" s="36"/>
      <c r="OFB71" s="36"/>
      <c r="OFC71" s="36"/>
      <c r="OFD71" s="36"/>
      <c r="OFE71" s="36"/>
      <c r="OFF71" s="36"/>
      <c r="OFG71" s="36"/>
      <c r="OFH71" s="36"/>
      <c r="OFI71" s="36"/>
      <c r="OFJ71" s="36"/>
      <c r="OFK71" s="36"/>
      <c r="OFL71" s="36"/>
      <c r="OFM71" s="36"/>
      <c r="OFN71" s="36"/>
      <c r="OFO71" s="36"/>
      <c r="OFP71" s="36"/>
      <c r="OFQ71" s="36"/>
      <c r="OFR71" s="36"/>
      <c r="OFS71" s="36"/>
      <c r="OFT71" s="36"/>
      <c r="OFU71" s="36"/>
      <c r="OFV71" s="36"/>
      <c r="OFW71" s="36"/>
      <c r="OFX71" s="36"/>
      <c r="OFY71" s="36"/>
      <c r="OFZ71" s="36"/>
      <c r="OGA71" s="36"/>
      <c r="OGB71" s="36"/>
      <c r="OGC71" s="36"/>
      <c r="OGD71" s="36"/>
      <c r="OGE71" s="36"/>
      <c r="OGF71" s="36"/>
      <c r="OGG71" s="36"/>
      <c r="OGH71" s="36"/>
      <c r="OGI71" s="36"/>
      <c r="OGJ71" s="36"/>
      <c r="OGK71" s="36"/>
      <c r="OGL71" s="36"/>
      <c r="OGM71" s="36"/>
      <c r="OGN71" s="36"/>
      <c r="OGO71" s="36"/>
      <c r="OGP71" s="36"/>
      <c r="OGQ71" s="36"/>
      <c r="OGR71" s="36"/>
      <c r="OGS71" s="36"/>
      <c r="OGT71" s="36"/>
      <c r="OGU71" s="36"/>
      <c r="OGV71" s="36"/>
      <c r="OGW71" s="36"/>
      <c r="OGX71" s="36"/>
      <c r="OGY71" s="36"/>
      <c r="OGZ71" s="36"/>
      <c r="OHA71" s="36"/>
      <c r="OHB71" s="36"/>
      <c r="OHC71" s="36"/>
      <c r="OHD71" s="36"/>
      <c r="OHE71" s="36"/>
      <c r="OHF71" s="36"/>
      <c r="OHG71" s="36"/>
      <c r="OHH71" s="36"/>
      <c r="OHI71" s="36"/>
      <c r="OHJ71" s="36"/>
      <c r="OHK71" s="36"/>
      <c r="OHL71" s="36"/>
      <c r="OHM71" s="36"/>
      <c r="OHN71" s="36"/>
      <c r="OHO71" s="36"/>
      <c r="OHP71" s="36"/>
      <c r="OHQ71" s="36"/>
      <c r="OHR71" s="36"/>
      <c r="OHS71" s="36"/>
      <c r="OHT71" s="36"/>
      <c r="OHU71" s="36"/>
      <c r="OHV71" s="36"/>
      <c r="OHW71" s="36"/>
      <c r="OHX71" s="36"/>
      <c r="OHY71" s="36"/>
      <c r="OHZ71" s="36"/>
      <c r="OIA71" s="36"/>
      <c r="OIB71" s="36"/>
      <c r="OIC71" s="36"/>
      <c r="OID71" s="36"/>
      <c r="OIE71" s="36"/>
      <c r="OIF71" s="36"/>
      <c r="OIG71" s="36"/>
      <c r="OIH71" s="36"/>
      <c r="OII71" s="36"/>
      <c r="OIJ71" s="36"/>
      <c r="OIK71" s="36"/>
      <c r="OIL71" s="36"/>
      <c r="OIM71" s="36"/>
      <c r="OIN71" s="36"/>
      <c r="OIO71" s="36"/>
      <c r="OIP71" s="36"/>
      <c r="OIQ71" s="36"/>
      <c r="OIR71" s="36"/>
      <c r="OIS71" s="36"/>
      <c r="OIT71" s="36"/>
      <c r="OIU71" s="36"/>
      <c r="OIV71" s="36"/>
      <c r="OIW71" s="36"/>
      <c r="OIX71" s="36"/>
      <c r="OIY71" s="36"/>
      <c r="OIZ71" s="36"/>
      <c r="OJA71" s="36"/>
      <c r="OJB71" s="36"/>
      <c r="OJC71" s="36"/>
      <c r="OJD71" s="36"/>
      <c r="OJE71" s="36"/>
      <c r="OJF71" s="36"/>
      <c r="OJG71" s="36"/>
      <c r="OJH71" s="36"/>
      <c r="OJI71" s="36"/>
      <c r="OJJ71" s="36"/>
      <c r="OJK71" s="36"/>
      <c r="OJL71" s="36"/>
      <c r="OJM71" s="36"/>
      <c r="OJN71" s="36"/>
      <c r="OJO71" s="36"/>
      <c r="OJP71" s="36"/>
      <c r="OJQ71" s="36"/>
      <c r="OJR71" s="36"/>
      <c r="OJS71" s="36"/>
      <c r="OJT71" s="36"/>
      <c r="OJU71" s="36"/>
      <c r="OJV71" s="36"/>
      <c r="OJW71" s="36"/>
      <c r="OJX71" s="36"/>
      <c r="OJY71" s="36"/>
      <c r="OJZ71" s="36"/>
      <c r="OKA71" s="36"/>
      <c r="OKB71" s="36"/>
      <c r="OKC71" s="36"/>
      <c r="OKD71" s="36"/>
      <c r="OKE71" s="36"/>
      <c r="OKF71" s="36"/>
      <c r="OKG71" s="36"/>
      <c r="OKH71" s="36"/>
      <c r="OKI71" s="36"/>
      <c r="OKJ71" s="36"/>
      <c r="OKK71" s="36"/>
      <c r="OKL71" s="36"/>
      <c r="OKM71" s="36"/>
      <c r="OKN71" s="36"/>
      <c r="OKO71" s="36"/>
      <c r="OKP71" s="36"/>
      <c r="OKQ71" s="36"/>
      <c r="OKR71" s="36"/>
      <c r="OKS71" s="36"/>
      <c r="OKT71" s="36"/>
      <c r="OKU71" s="36"/>
      <c r="OKV71" s="36"/>
      <c r="OKW71" s="36"/>
      <c r="OKX71" s="36"/>
      <c r="OKY71" s="36"/>
      <c r="OKZ71" s="36"/>
      <c r="OLA71" s="36"/>
      <c r="OLB71" s="36"/>
      <c r="OLC71" s="36"/>
      <c r="OLD71" s="36"/>
      <c r="OLE71" s="36"/>
      <c r="OLF71" s="36"/>
      <c r="OLG71" s="36"/>
      <c r="OLH71" s="36"/>
      <c r="OLI71" s="36"/>
      <c r="OLJ71" s="36"/>
      <c r="OLK71" s="36"/>
      <c r="OLL71" s="36"/>
      <c r="OLM71" s="36"/>
      <c r="OLN71" s="36"/>
      <c r="OLO71" s="36"/>
      <c r="OLP71" s="36"/>
      <c r="OLQ71" s="36"/>
      <c r="OLR71" s="36"/>
      <c r="OLS71" s="36"/>
      <c r="OLT71" s="36"/>
      <c r="OLU71" s="36"/>
      <c r="OLV71" s="36"/>
      <c r="OLW71" s="36"/>
      <c r="OLX71" s="36"/>
      <c r="OLY71" s="36"/>
      <c r="OLZ71" s="36"/>
      <c r="OMA71" s="36"/>
      <c r="OMB71" s="36"/>
      <c r="OMC71" s="36"/>
      <c r="OMD71" s="36"/>
      <c r="OME71" s="36"/>
      <c r="OMF71" s="36"/>
      <c r="OMG71" s="36"/>
      <c r="OMH71" s="36"/>
      <c r="OMI71" s="36"/>
      <c r="OMJ71" s="36"/>
      <c r="OMK71" s="36"/>
      <c r="OML71" s="36"/>
      <c r="OMM71" s="36"/>
      <c r="OMN71" s="36"/>
      <c r="OMO71" s="36"/>
      <c r="OMP71" s="36"/>
      <c r="OMQ71" s="36"/>
      <c r="OMR71" s="36"/>
      <c r="OMS71" s="36"/>
      <c r="OMT71" s="36"/>
      <c r="OMU71" s="36"/>
      <c r="OMV71" s="36"/>
      <c r="OMW71" s="36"/>
      <c r="OMX71" s="36"/>
      <c r="OMY71" s="36"/>
      <c r="OMZ71" s="36"/>
      <c r="ONA71" s="36"/>
      <c r="ONB71" s="36"/>
      <c r="ONC71" s="36"/>
      <c r="OND71" s="36"/>
      <c r="ONE71" s="36"/>
      <c r="ONF71" s="36"/>
      <c r="ONG71" s="36"/>
      <c r="ONH71" s="36"/>
      <c r="ONI71" s="36"/>
      <c r="ONJ71" s="36"/>
      <c r="ONK71" s="36"/>
      <c r="ONL71" s="36"/>
      <c r="ONM71" s="36"/>
      <c r="ONN71" s="36"/>
      <c r="ONO71" s="36"/>
      <c r="ONP71" s="36"/>
      <c r="ONQ71" s="36"/>
      <c r="ONR71" s="36"/>
      <c r="ONS71" s="36"/>
      <c r="ONT71" s="36"/>
      <c r="ONU71" s="36"/>
      <c r="ONV71" s="36"/>
      <c r="ONW71" s="36"/>
      <c r="ONX71" s="36"/>
      <c r="ONY71" s="36"/>
      <c r="ONZ71" s="36"/>
      <c r="OOA71" s="36"/>
      <c r="OOB71" s="36"/>
      <c r="OOC71" s="36"/>
      <c r="OOD71" s="36"/>
      <c r="OOE71" s="36"/>
      <c r="OOF71" s="36"/>
      <c r="OOG71" s="36"/>
      <c r="OOH71" s="36"/>
      <c r="OOI71" s="36"/>
      <c r="OOJ71" s="36"/>
      <c r="OOK71" s="36"/>
      <c r="OOL71" s="36"/>
      <c r="OOM71" s="36"/>
      <c r="OON71" s="36"/>
      <c r="OOO71" s="36"/>
      <c r="OOP71" s="36"/>
      <c r="OOQ71" s="36"/>
      <c r="OOR71" s="36"/>
      <c r="OOS71" s="36"/>
      <c r="OOT71" s="36"/>
      <c r="OOU71" s="36"/>
      <c r="OOV71" s="36"/>
      <c r="OOW71" s="36"/>
      <c r="OOX71" s="36"/>
      <c r="OOY71" s="36"/>
      <c r="OOZ71" s="36"/>
      <c r="OPA71" s="36"/>
      <c r="OPB71" s="36"/>
      <c r="OPC71" s="36"/>
      <c r="OPD71" s="36"/>
      <c r="OPE71" s="36"/>
      <c r="OPF71" s="36"/>
      <c r="OPG71" s="36"/>
      <c r="OPH71" s="36"/>
      <c r="OPI71" s="36"/>
      <c r="OPJ71" s="36"/>
      <c r="OPK71" s="36"/>
      <c r="OPL71" s="36"/>
      <c r="OPM71" s="36"/>
      <c r="OPN71" s="36"/>
      <c r="OPO71" s="36"/>
      <c r="OPP71" s="36"/>
      <c r="OPQ71" s="36"/>
      <c r="OPR71" s="36"/>
      <c r="OPS71" s="36"/>
      <c r="OPT71" s="36"/>
      <c r="OPU71" s="36"/>
      <c r="OPV71" s="36"/>
      <c r="OPW71" s="36"/>
      <c r="OPX71" s="36"/>
      <c r="OPY71" s="36"/>
      <c r="OPZ71" s="36"/>
      <c r="OQA71" s="36"/>
      <c r="OQB71" s="36"/>
      <c r="OQC71" s="36"/>
      <c r="OQD71" s="36"/>
      <c r="OQE71" s="36"/>
      <c r="OQF71" s="36"/>
      <c r="OQG71" s="36"/>
      <c r="OQH71" s="36"/>
      <c r="OQI71" s="36"/>
      <c r="OQJ71" s="36"/>
      <c r="OQK71" s="36"/>
      <c r="OQL71" s="36"/>
      <c r="OQM71" s="36"/>
      <c r="OQN71" s="36"/>
      <c r="OQO71" s="36"/>
      <c r="OQP71" s="36"/>
      <c r="OQQ71" s="36"/>
      <c r="OQR71" s="36"/>
      <c r="OQS71" s="36"/>
      <c r="OQT71" s="36"/>
      <c r="OQU71" s="36"/>
      <c r="OQV71" s="36"/>
      <c r="OQW71" s="36"/>
      <c r="OQX71" s="36"/>
      <c r="OQY71" s="36"/>
      <c r="OQZ71" s="36"/>
      <c r="ORA71" s="36"/>
      <c r="ORB71" s="36"/>
      <c r="ORC71" s="36"/>
      <c r="ORD71" s="36"/>
      <c r="ORE71" s="36"/>
      <c r="ORF71" s="36"/>
      <c r="ORG71" s="36"/>
      <c r="ORH71" s="36"/>
      <c r="ORI71" s="36"/>
      <c r="ORJ71" s="36"/>
      <c r="ORK71" s="36"/>
      <c r="ORL71" s="36"/>
      <c r="ORM71" s="36"/>
      <c r="ORN71" s="36"/>
      <c r="ORO71" s="36"/>
      <c r="ORP71" s="36"/>
      <c r="ORQ71" s="36"/>
      <c r="ORR71" s="36"/>
      <c r="ORS71" s="36"/>
      <c r="ORT71" s="36"/>
      <c r="ORU71" s="36"/>
      <c r="ORV71" s="36"/>
      <c r="ORW71" s="36"/>
      <c r="ORX71" s="36"/>
      <c r="ORY71" s="36"/>
      <c r="ORZ71" s="36"/>
      <c r="OSA71" s="36"/>
      <c r="OSB71" s="36"/>
      <c r="OSC71" s="36"/>
      <c r="OSD71" s="36"/>
      <c r="OSE71" s="36"/>
      <c r="OSF71" s="36"/>
      <c r="OSG71" s="36"/>
      <c r="OSH71" s="36"/>
      <c r="OSI71" s="36"/>
      <c r="OSJ71" s="36"/>
      <c r="OSK71" s="36"/>
      <c r="OSL71" s="36"/>
      <c r="OSM71" s="36"/>
      <c r="OSN71" s="36"/>
      <c r="OSO71" s="36"/>
      <c r="OSP71" s="36"/>
      <c r="OSQ71" s="36"/>
      <c r="OSR71" s="36"/>
      <c r="OSS71" s="36"/>
      <c r="OST71" s="36"/>
      <c r="OSU71" s="36"/>
      <c r="OSV71" s="36"/>
      <c r="OSW71" s="36"/>
      <c r="OSX71" s="36"/>
      <c r="OSY71" s="36"/>
      <c r="OSZ71" s="36"/>
      <c r="OTA71" s="36"/>
      <c r="OTB71" s="36"/>
      <c r="OTC71" s="36"/>
      <c r="OTD71" s="36"/>
      <c r="OTE71" s="36"/>
      <c r="OTF71" s="36"/>
      <c r="OTG71" s="36"/>
      <c r="OTH71" s="36"/>
      <c r="OTI71" s="36"/>
      <c r="OTJ71" s="36"/>
      <c r="OTK71" s="36"/>
      <c r="OTL71" s="36"/>
      <c r="OTM71" s="36"/>
      <c r="OTN71" s="36"/>
      <c r="OTO71" s="36"/>
      <c r="OTP71" s="36"/>
      <c r="OTQ71" s="36"/>
      <c r="OTR71" s="36"/>
      <c r="OTS71" s="36"/>
      <c r="OTT71" s="36"/>
      <c r="OTU71" s="36"/>
      <c r="OTV71" s="36"/>
      <c r="OTW71" s="36"/>
      <c r="OTX71" s="36"/>
      <c r="OTY71" s="36"/>
      <c r="OTZ71" s="36"/>
      <c r="OUA71" s="36"/>
      <c r="OUB71" s="36"/>
      <c r="OUC71" s="36"/>
      <c r="OUD71" s="36"/>
      <c r="OUE71" s="36"/>
      <c r="OUF71" s="36"/>
      <c r="OUG71" s="36"/>
      <c r="OUH71" s="36"/>
      <c r="OUI71" s="36"/>
      <c r="OUJ71" s="36"/>
      <c r="OUK71" s="36"/>
      <c r="OUL71" s="36"/>
      <c r="OUM71" s="36"/>
      <c r="OUN71" s="36"/>
      <c r="OUO71" s="36"/>
      <c r="OUP71" s="36"/>
      <c r="OUQ71" s="36"/>
      <c r="OUR71" s="36"/>
      <c r="OUS71" s="36"/>
      <c r="OUT71" s="36"/>
      <c r="OUU71" s="36"/>
      <c r="OUV71" s="36"/>
      <c r="OUW71" s="36"/>
      <c r="OUX71" s="36"/>
      <c r="OUY71" s="36"/>
      <c r="OUZ71" s="36"/>
      <c r="OVA71" s="36"/>
      <c r="OVB71" s="36"/>
      <c r="OVC71" s="36"/>
      <c r="OVD71" s="36"/>
      <c r="OVE71" s="36"/>
      <c r="OVF71" s="36"/>
      <c r="OVG71" s="36"/>
      <c r="OVH71" s="36"/>
      <c r="OVI71" s="36"/>
      <c r="OVJ71" s="36"/>
      <c r="OVK71" s="36"/>
      <c r="OVL71" s="36"/>
      <c r="OVM71" s="36"/>
      <c r="OVN71" s="36"/>
      <c r="OVO71" s="36"/>
      <c r="OVP71" s="36"/>
      <c r="OVQ71" s="36"/>
      <c r="OVR71" s="36"/>
      <c r="OVS71" s="36"/>
      <c r="OVT71" s="36"/>
      <c r="OVU71" s="36"/>
      <c r="OVV71" s="36"/>
      <c r="OVW71" s="36"/>
      <c r="OVX71" s="36"/>
      <c r="OVY71" s="36"/>
      <c r="OVZ71" s="36"/>
      <c r="OWA71" s="36"/>
      <c r="OWB71" s="36"/>
      <c r="OWC71" s="36"/>
      <c r="OWD71" s="36"/>
      <c r="OWE71" s="36"/>
      <c r="OWF71" s="36"/>
      <c r="OWG71" s="36"/>
      <c r="OWH71" s="36"/>
      <c r="OWI71" s="36"/>
      <c r="OWJ71" s="36"/>
      <c r="OWK71" s="36"/>
      <c r="OWL71" s="36"/>
      <c r="OWM71" s="36"/>
      <c r="OWN71" s="36"/>
      <c r="OWO71" s="36"/>
      <c r="OWP71" s="36"/>
      <c r="OWQ71" s="36"/>
      <c r="OWR71" s="36"/>
      <c r="OWS71" s="36"/>
      <c r="OWT71" s="36"/>
      <c r="OWU71" s="36"/>
      <c r="OWV71" s="36"/>
      <c r="OWW71" s="36"/>
      <c r="OWX71" s="36"/>
      <c r="OWY71" s="36"/>
      <c r="OWZ71" s="36"/>
      <c r="OXA71" s="36"/>
      <c r="OXB71" s="36"/>
      <c r="OXC71" s="36"/>
      <c r="OXD71" s="36"/>
      <c r="OXE71" s="36"/>
      <c r="OXF71" s="36"/>
      <c r="OXG71" s="36"/>
      <c r="OXH71" s="36"/>
      <c r="OXI71" s="36"/>
      <c r="OXJ71" s="36"/>
      <c r="OXK71" s="36"/>
      <c r="OXL71" s="36"/>
      <c r="OXM71" s="36"/>
      <c r="OXN71" s="36"/>
      <c r="OXO71" s="36"/>
      <c r="OXP71" s="36"/>
      <c r="OXQ71" s="36"/>
      <c r="OXR71" s="36"/>
      <c r="OXS71" s="36"/>
      <c r="OXT71" s="36"/>
      <c r="OXU71" s="36"/>
      <c r="OXV71" s="36"/>
      <c r="OXW71" s="36"/>
      <c r="OXX71" s="36"/>
      <c r="OXY71" s="36"/>
      <c r="OXZ71" s="36"/>
      <c r="OYA71" s="36"/>
      <c r="OYB71" s="36"/>
      <c r="OYC71" s="36"/>
      <c r="OYD71" s="36"/>
      <c r="OYE71" s="36"/>
      <c r="OYF71" s="36"/>
      <c r="OYG71" s="36"/>
      <c r="OYH71" s="36"/>
      <c r="OYI71" s="36"/>
      <c r="OYJ71" s="36"/>
      <c r="OYK71" s="36"/>
      <c r="OYL71" s="36"/>
      <c r="OYM71" s="36"/>
      <c r="OYN71" s="36"/>
      <c r="OYO71" s="36"/>
      <c r="OYP71" s="36"/>
      <c r="OYQ71" s="36"/>
      <c r="OYR71" s="36"/>
      <c r="OYS71" s="36"/>
      <c r="OYT71" s="36"/>
      <c r="OYU71" s="36"/>
      <c r="OYV71" s="36"/>
      <c r="OYW71" s="36"/>
      <c r="OYX71" s="36"/>
      <c r="OYY71" s="36"/>
      <c r="OYZ71" s="36"/>
      <c r="OZA71" s="36"/>
      <c r="OZB71" s="36"/>
      <c r="OZC71" s="36"/>
      <c r="OZD71" s="36"/>
      <c r="OZE71" s="36"/>
      <c r="OZF71" s="36"/>
      <c r="OZG71" s="36"/>
      <c r="OZH71" s="36"/>
      <c r="OZI71" s="36"/>
      <c r="OZJ71" s="36"/>
      <c r="OZK71" s="36"/>
      <c r="OZL71" s="36"/>
      <c r="OZM71" s="36"/>
      <c r="OZN71" s="36"/>
      <c r="OZO71" s="36"/>
      <c r="OZP71" s="36"/>
      <c r="OZQ71" s="36"/>
      <c r="OZR71" s="36"/>
      <c r="OZS71" s="36"/>
      <c r="OZT71" s="36"/>
      <c r="OZU71" s="36"/>
      <c r="OZV71" s="36"/>
      <c r="OZW71" s="36"/>
      <c r="OZX71" s="36"/>
      <c r="OZY71" s="36"/>
      <c r="OZZ71" s="36"/>
      <c r="PAA71" s="36"/>
      <c r="PAB71" s="36"/>
      <c r="PAC71" s="36"/>
      <c r="PAD71" s="36"/>
      <c r="PAE71" s="36"/>
      <c r="PAF71" s="36"/>
      <c r="PAG71" s="36"/>
      <c r="PAH71" s="36"/>
      <c r="PAI71" s="36"/>
      <c r="PAJ71" s="36"/>
      <c r="PAK71" s="36"/>
      <c r="PAL71" s="36"/>
      <c r="PAM71" s="36"/>
      <c r="PAN71" s="36"/>
      <c r="PAO71" s="36"/>
      <c r="PAP71" s="36"/>
      <c r="PAQ71" s="36"/>
      <c r="PAR71" s="36"/>
      <c r="PAS71" s="36"/>
      <c r="PAT71" s="36"/>
      <c r="PAU71" s="36"/>
      <c r="PAV71" s="36"/>
      <c r="PAW71" s="36"/>
      <c r="PAX71" s="36"/>
      <c r="PAY71" s="36"/>
      <c r="PAZ71" s="36"/>
      <c r="PBA71" s="36"/>
      <c r="PBB71" s="36"/>
      <c r="PBC71" s="36"/>
      <c r="PBD71" s="36"/>
      <c r="PBE71" s="36"/>
      <c r="PBF71" s="36"/>
      <c r="PBG71" s="36"/>
      <c r="PBH71" s="36"/>
      <c r="PBI71" s="36"/>
      <c r="PBJ71" s="36"/>
      <c r="PBK71" s="36"/>
      <c r="PBL71" s="36"/>
      <c r="PBM71" s="36"/>
      <c r="PBN71" s="36"/>
      <c r="PBO71" s="36"/>
      <c r="PBP71" s="36"/>
      <c r="PBQ71" s="36"/>
      <c r="PBR71" s="36"/>
      <c r="PBS71" s="36"/>
      <c r="PBT71" s="36"/>
      <c r="PBU71" s="36"/>
      <c r="PBV71" s="36"/>
      <c r="PBW71" s="36"/>
      <c r="PBX71" s="36"/>
      <c r="PBY71" s="36"/>
      <c r="PBZ71" s="36"/>
      <c r="PCA71" s="36"/>
      <c r="PCB71" s="36"/>
      <c r="PCC71" s="36"/>
      <c r="PCD71" s="36"/>
      <c r="PCE71" s="36"/>
      <c r="PCF71" s="36"/>
      <c r="PCG71" s="36"/>
      <c r="PCH71" s="36"/>
      <c r="PCI71" s="36"/>
      <c r="PCJ71" s="36"/>
      <c r="PCK71" s="36"/>
      <c r="PCL71" s="36"/>
      <c r="PCM71" s="36"/>
      <c r="PCN71" s="36"/>
      <c r="PCO71" s="36"/>
      <c r="PCP71" s="36"/>
      <c r="PCQ71" s="36"/>
      <c r="PCR71" s="36"/>
      <c r="PCS71" s="36"/>
      <c r="PCT71" s="36"/>
      <c r="PCU71" s="36"/>
      <c r="PCV71" s="36"/>
      <c r="PCW71" s="36"/>
      <c r="PCX71" s="36"/>
      <c r="PCY71" s="36"/>
      <c r="PCZ71" s="36"/>
      <c r="PDA71" s="36"/>
      <c r="PDB71" s="36"/>
      <c r="PDC71" s="36"/>
      <c r="PDD71" s="36"/>
      <c r="PDE71" s="36"/>
      <c r="PDF71" s="36"/>
      <c r="PDG71" s="36"/>
      <c r="PDH71" s="36"/>
      <c r="PDI71" s="36"/>
      <c r="PDJ71" s="36"/>
      <c r="PDK71" s="36"/>
      <c r="PDL71" s="36"/>
      <c r="PDM71" s="36"/>
      <c r="PDN71" s="36"/>
      <c r="PDO71" s="36"/>
      <c r="PDP71" s="36"/>
      <c r="PDQ71" s="36"/>
      <c r="PDR71" s="36"/>
      <c r="PDS71" s="36"/>
      <c r="PDT71" s="36"/>
      <c r="PDU71" s="36"/>
      <c r="PDV71" s="36"/>
      <c r="PDW71" s="36"/>
      <c r="PDX71" s="36"/>
      <c r="PDY71" s="36"/>
      <c r="PDZ71" s="36"/>
      <c r="PEA71" s="36"/>
      <c r="PEB71" s="36"/>
      <c r="PEC71" s="36"/>
      <c r="PED71" s="36"/>
      <c r="PEE71" s="36"/>
      <c r="PEF71" s="36"/>
      <c r="PEG71" s="36"/>
      <c r="PEH71" s="36"/>
      <c r="PEI71" s="36"/>
      <c r="PEJ71" s="36"/>
      <c r="PEK71" s="36"/>
      <c r="PEL71" s="36"/>
      <c r="PEM71" s="36"/>
      <c r="PEN71" s="36"/>
      <c r="PEO71" s="36"/>
      <c r="PEP71" s="36"/>
      <c r="PEQ71" s="36"/>
      <c r="PER71" s="36"/>
      <c r="PES71" s="36"/>
      <c r="PET71" s="36"/>
      <c r="PEU71" s="36"/>
      <c r="PEV71" s="36"/>
      <c r="PEW71" s="36"/>
      <c r="PEX71" s="36"/>
      <c r="PEY71" s="36"/>
      <c r="PEZ71" s="36"/>
      <c r="PFA71" s="36"/>
      <c r="PFB71" s="36"/>
      <c r="PFC71" s="36"/>
      <c r="PFD71" s="36"/>
      <c r="PFE71" s="36"/>
      <c r="PFF71" s="36"/>
      <c r="PFG71" s="36"/>
      <c r="PFH71" s="36"/>
      <c r="PFI71" s="36"/>
      <c r="PFJ71" s="36"/>
      <c r="PFK71" s="36"/>
      <c r="PFL71" s="36"/>
      <c r="PFM71" s="36"/>
      <c r="PFN71" s="36"/>
      <c r="PFO71" s="36"/>
      <c r="PFP71" s="36"/>
      <c r="PFQ71" s="36"/>
      <c r="PFR71" s="36"/>
      <c r="PFS71" s="36"/>
      <c r="PFT71" s="36"/>
      <c r="PFU71" s="36"/>
      <c r="PFV71" s="36"/>
      <c r="PFW71" s="36"/>
      <c r="PFX71" s="36"/>
      <c r="PFY71" s="36"/>
      <c r="PFZ71" s="36"/>
      <c r="PGA71" s="36"/>
      <c r="PGB71" s="36"/>
      <c r="PGC71" s="36"/>
      <c r="PGD71" s="36"/>
      <c r="PGE71" s="36"/>
      <c r="PGF71" s="36"/>
      <c r="PGG71" s="36"/>
      <c r="PGH71" s="36"/>
      <c r="PGI71" s="36"/>
      <c r="PGJ71" s="36"/>
      <c r="PGK71" s="36"/>
      <c r="PGL71" s="36"/>
      <c r="PGM71" s="36"/>
      <c r="PGN71" s="36"/>
      <c r="PGO71" s="36"/>
      <c r="PGP71" s="36"/>
      <c r="PGQ71" s="36"/>
      <c r="PGR71" s="36"/>
      <c r="PGS71" s="36"/>
      <c r="PGT71" s="36"/>
      <c r="PGU71" s="36"/>
      <c r="PGV71" s="36"/>
      <c r="PGW71" s="36"/>
      <c r="PGX71" s="36"/>
      <c r="PGY71" s="36"/>
      <c r="PGZ71" s="36"/>
      <c r="PHA71" s="36"/>
      <c r="PHB71" s="36"/>
      <c r="PHC71" s="36"/>
      <c r="PHD71" s="36"/>
      <c r="PHE71" s="36"/>
      <c r="PHF71" s="36"/>
      <c r="PHG71" s="36"/>
      <c r="PHH71" s="36"/>
      <c r="PHI71" s="36"/>
      <c r="PHJ71" s="36"/>
      <c r="PHK71" s="36"/>
      <c r="PHL71" s="36"/>
      <c r="PHM71" s="36"/>
      <c r="PHN71" s="36"/>
      <c r="PHO71" s="36"/>
      <c r="PHP71" s="36"/>
      <c r="PHQ71" s="36"/>
      <c r="PHR71" s="36"/>
      <c r="PHS71" s="36"/>
      <c r="PHT71" s="36"/>
      <c r="PHU71" s="36"/>
      <c r="PHV71" s="36"/>
      <c r="PHW71" s="36"/>
      <c r="PHX71" s="36"/>
      <c r="PHY71" s="36"/>
      <c r="PHZ71" s="36"/>
      <c r="PIA71" s="36"/>
      <c r="PIB71" s="36"/>
      <c r="PIC71" s="36"/>
      <c r="PID71" s="36"/>
      <c r="PIE71" s="36"/>
      <c r="PIF71" s="36"/>
      <c r="PIG71" s="36"/>
      <c r="PIH71" s="36"/>
      <c r="PII71" s="36"/>
      <c r="PIJ71" s="36"/>
      <c r="PIK71" s="36"/>
      <c r="PIL71" s="36"/>
      <c r="PIM71" s="36"/>
      <c r="PIN71" s="36"/>
      <c r="PIO71" s="36"/>
      <c r="PIP71" s="36"/>
      <c r="PIQ71" s="36"/>
      <c r="PIR71" s="36"/>
      <c r="PIS71" s="36"/>
      <c r="PIT71" s="36"/>
      <c r="PIU71" s="36"/>
      <c r="PIV71" s="36"/>
      <c r="PIW71" s="36"/>
      <c r="PIX71" s="36"/>
      <c r="PIY71" s="36"/>
      <c r="PIZ71" s="36"/>
      <c r="PJA71" s="36"/>
      <c r="PJB71" s="36"/>
      <c r="PJC71" s="36"/>
      <c r="PJD71" s="36"/>
      <c r="PJE71" s="36"/>
      <c r="PJF71" s="36"/>
      <c r="PJG71" s="36"/>
      <c r="PJH71" s="36"/>
      <c r="PJI71" s="36"/>
      <c r="PJJ71" s="36"/>
      <c r="PJK71" s="36"/>
      <c r="PJL71" s="36"/>
      <c r="PJM71" s="36"/>
      <c r="PJN71" s="36"/>
      <c r="PJO71" s="36"/>
      <c r="PJP71" s="36"/>
      <c r="PJQ71" s="36"/>
      <c r="PJR71" s="36"/>
      <c r="PJS71" s="36"/>
      <c r="PJT71" s="36"/>
      <c r="PJU71" s="36"/>
      <c r="PJV71" s="36"/>
      <c r="PJW71" s="36"/>
      <c r="PJX71" s="36"/>
      <c r="PJY71" s="36"/>
      <c r="PJZ71" s="36"/>
      <c r="PKA71" s="36"/>
      <c r="PKB71" s="36"/>
      <c r="PKC71" s="36"/>
      <c r="PKD71" s="36"/>
      <c r="PKE71" s="36"/>
      <c r="PKF71" s="36"/>
      <c r="PKG71" s="36"/>
      <c r="PKH71" s="36"/>
      <c r="PKI71" s="36"/>
      <c r="PKJ71" s="36"/>
      <c r="PKK71" s="36"/>
      <c r="PKL71" s="36"/>
      <c r="PKM71" s="36"/>
      <c r="PKN71" s="36"/>
      <c r="PKO71" s="36"/>
      <c r="PKP71" s="36"/>
      <c r="PKQ71" s="36"/>
      <c r="PKR71" s="36"/>
      <c r="PKS71" s="36"/>
      <c r="PKT71" s="36"/>
      <c r="PKU71" s="36"/>
      <c r="PKV71" s="36"/>
      <c r="PKW71" s="36"/>
      <c r="PKX71" s="36"/>
      <c r="PKY71" s="36"/>
      <c r="PKZ71" s="36"/>
      <c r="PLA71" s="36"/>
      <c r="PLB71" s="36"/>
      <c r="PLC71" s="36"/>
      <c r="PLD71" s="36"/>
      <c r="PLE71" s="36"/>
      <c r="PLF71" s="36"/>
      <c r="PLG71" s="36"/>
      <c r="PLH71" s="36"/>
      <c r="PLI71" s="36"/>
      <c r="PLJ71" s="36"/>
      <c r="PLK71" s="36"/>
      <c r="PLL71" s="36"/>
      <c r="PLM71" s="36"/>
      <c r="PLN71" s="36"/>
      <c r="PLO71" s="36"/>
      <c r="PLP71" s="36"/>
      <c r="PLQ71" s="36"/>
      <c r="PLR71" s="36"/>
      <c r="PLS71" s="36"/>
      <c r="PLT71" s="36"/>
      <c r="PLU71" s="36"/>
      <c r="PLV71" s="36"/>
      <c r="PLW71" s="36"/>
      <c r="PLX71" s="36"/>
      <c r="PLY71" s="36"/>
      <c r="PLZ71" s="36"/>
      <c r="PMA71" s="36"/>
      <c r="PMB71" s="36"/>
      <c r="PMC71" s="36"/>
      <c r="PMD71" s="36"/>
      <c r="PME71" s="36"/>
      <c r="PMF71" s="36"/>
      <c r="PMG71" s="36"/>
      <c r="PMH71" s="36"/>
      <c r="PMI71" s="36"/>
      <c r="PMJ71" s="36"/>
      <c r="PMK71" s="36"/>
      <c r="PML71" s="36"/>
      <c r="PMM71" s="36"/>
      <c r="PMN71" s="36"/>
      <c r="PMO71" s="36"/>
      <c r="PMP71" s="36"/>
      <c r="PMQ71" s="36"/>
      <c r="PMR71" s="36"/>
      <c r="PMS71" s="36"/>
      <c r="PMT71" s="36"/>
      <c r="PMU71" s="36"/>
      <c r="PMV71" s="36"/>
      <c r="PMW71" s="36"/>
      <c r="PMX71" s="36"/>
      <c r="PMY71" s="36"/>
      <c r="PMZ71" s="36"/>
      <c r="PNA71" s="36"/>
      <c r="PNB71" s="36"/>
      <c r="PNC71" s="36"/>
      <c r="PND71" s="36"/>
      <c r="PNE71" s="36"/>
      <c r="PNF71" s="36"/>
      <c r="PNG71" s="36"/>
      <c r="PNH71" s="36"/>
      <c r="PNI71" s="36"/>
      <c r="PNJ71" s="36"/>
      <c r="PNK71" s="36"/>
      <c r="PNL71" s="36"/>
      <c r="PNM71" s="36"/>
      <c r="PNN71" s="36"/>
      <c r="PNO71" s="36"/>
      <c r="PNP71" s="36"/>
      <c r="PNQ71" s="36"/>
      <c r="PNR71" s="36"/>
      <c r="PNS71" s="36"/>
      <c r="PNT71" s="36"/>
      <c r="PNU71" s="36"/>
      <c r="PNV71" s="36"/>
      <c r="PNW71" s="36"/>
      <c r="PNX71" s="36"/>
      <c r="PNY71" s="36"/>
      <c r="PNZ71" s="36"/>
      <c r="POA71" s="36"/>
      <c r="POB71" s="36"/>
      <c r="POC71" s="36"/>
      <c r="POD71" s="36"/>
      <c r="POE71" s="36"/>
      <c r="POF71" s="36"/>
      <c r="POG71" s="36"/>
      <c r="POH71" s="36"/>
      <c r="POI71" s="36"/>
      <c r="POJ71" s="36"/>
      <c r="POK71" s="36"/>
      <c r="POL71" s="36"/>
      <c r="POM71" s="36"/>
      <c r="PON71" s="36"/>
      <c r="POO71" s="36"/>
      <c r="POP71" s="36"/>
      <c r="POQ71" s="36"/>
      <c r="POR71" s="36"/>
      <c r="POS71" s="36"/>
      <c r="POT71" s="36"/>
      <c r="POU71" s="36"/>
      <c r="POV71" s="36"/>
      <c r="POW71" s="36"/>
      <c r="POX71" s="36"/>
      <c r="POY71" s="36"/>
      <c r="POZ71" s="36"/>
      <c r="PPA71" s="36"/>
      <c r="PPB71" s="36"/>
      <c r="PPC71" s="36"/>
      <c r="PPD71" s="36"/>
      <c r="PPE71" s="36"/>
      <c r="PPF71" s="36"/>
      <c r="PPG71" s="36"/>
      <c r="PPH71" s="36"/>
      <c r="PPI71" s="36"/>
      <c r="PPJ71" s="36"/>
      <c r="PPK71" s="36"/>
      <c r="PPL71" s="36"/>
      <c r="PPM71" s="36"/>
      <c r="PPN71" s="36"/>
      <c r="PPO71" s="36"/>
      <c r="PPP71" s="36"/>
      <c r="PPQ71" s="36"/>
      <c r="PPR71" s="36"/>
      <c r="PPS71" s="36"/>
      <c r="PPT71" s="36"/>
      <c r="PPU71" s="36"/>
      <c r="PPV71" s="36"/>
      <c r="PPW71" s="36"/>
      <c r="PPX71" s="36"/>
      <c r="PPY71" s="36"/>
      <c r="PPZ71" s="36"/>
      <c r="PQA71" s="36"/>
      <c r="PQB71" s="36"/>
      <c r="PQC71" s="36"/>
      <c r="PQD71" s="36"/>
      <c r="PQE71" s="36"/>
      <c r="PQF71" s="36"/>
      <c r="PQG71" s="36"/>
      <c r="PQH71" s="36"/>
      <c r="PQI71" s="36"/>
      <c r="PQJ71" s="36"/>
      <c r="PQK71" s="36"/>
      <c r="PQL71" s="36"/>
      <c r="PQM71" s="36"/>
      <c r="PQN71" s="36"/>
      <c r="PQO71" s="36"/>
      <c r="PQP71" s="36"/>
      <c r="PQQ71" s="36"/>
      <c r="PQR71" s="36"/>
      <c r="PQS71" s="36"/>
      <c r="PQT71" s="36"/>
      <c r="PQU71" s="36"/>
      <c r="PQV71" s="36"/>
      <c r="PQW71" s="36"/>
      <c r="PQX71" s="36"/>
      <c r="PQY71" s="36"/>
      <c r="PQZ71" s="36"/>
      <c r="PRA71" s="36"/>
      <c r="PRB71" s="36"/>
      <c r="PRC71" s="36"/>
      <c r="PRD71" s="36"/>
      <c r="PRE71" s="36"/>
      <c r="PRF71" s="36"/>
      <c r="PRG71" s="36"/>
      <c r="PRH71" s="36"/>
      <c r="PRI71" s="36"/>
      <c r="PRJ71" s="36"/>
      <c r="PRK71" s="36"/>
      <c r="PRL71" s="36"/>
      <c r="PRM71" s="36"/>
      <c r="PRN71" s="36"/>
      <c r="PRO71" s="36"/>
      <c r="PRP71" s="36"/>
      <c r="PRQ71" s="36"/>
      <c r="PRR71" s="36"/>
      <c r="PRS71" s="36"/>
      <c r="PRT71" s="36"/>
      <c r="PRU71" s="36"/>
      <c r="PRV71" s="36"/>
      <c r="PRW71" s="36"/>
      <c r="PRX71" s="36"/>
      <c r="PRY71" s="36"/>
      <c r="PRZ71" s="36"/>
      <c r="PSA71" s="36"/>
      <c r="PSB71" s="36"/>
      <c r="PSC71" s="36"/>
      <c r="PSD71" s="36"/>
      <c r="PSE71" s="36"/>
      <c r="PSF71" s="36"/>
      <c r="PSG71" s="36"/>
      <c r="PSH71" s="36"/>
      <c r="PSI71" s="36"/>
      <c r="PSJ71" s="36"/>
      <c r="PSK71" s="36"/>
      <c r="PSL71" s="36"/>
      <c r="PSM71" s="36"/>
      <c r="PSN71" s="36"/>
      <c r="PSO71" s="36"/>
      <c r="PSP71" s="36"/>
      <c r="PSQ71" s="36"/>
      <c r="PSR71" s="36"/>
      <c r="PSS71" s="36"/>
      <c r="PST71" s="36"/>
      <c r="PSU71" s="36"/>
      <c r="PSV71" s="36"/>
      <c r="PSW71" s="36"/>
      <c r="PSX71" s="36"/>
      <c r="PSY71" s="36"/>
      <c r="PSZ71" s="36"/>
      <c r="PTA71" s="36"/>
      <c r="PTB71" s="36"/>
      <c r="PTC71" s="36"/>
      <c r="PTD71" s="36"/>
      <c r="PTE71" s="36"/>
      <c r="PTF71" s="36"/>
      <c r="PTG71" s="36"/>
      <c r="PTH71" s="36"/>
      <c r="PTI71" s="36"/>
      <c r="PTJ71" s="36"/>
      <c r="PTK71" s="36"/>
      <c r="PTL71" s="36"/>
      <c r="PTM71" s="36"/>
      <c r="PTN71" s="36"/>
      <c r="PTO71" s="36"/>
      <c r="PTP71" s="36"/>
      <c r="PTQ71" s="36"/>
      <c r="PTR71" s="36"/>
      <c r="PTS71" s="36"/>
      <c r="PTT71" s="36"/>
      <c r="PTU71" s="36"/>
      <c r="PTV71" s="36"/>
      <c r="PTW71" s="36"/>
      <c r="PTX71" s="36"/>
      <c r="PTY71" s="36"/>
      <c r="PTZ71" s="36"/>
      <c r="PUA71" s="36"/>
      <c r="PUB71" s="36"/>
      <c r="PUC71" s="36"/>
      <c r="PUD71" s="36"/>
      <c r="PUE71" s="36"/>
      <c r="PUF71" s="36"/>
      <c r="PUG71" s="36"/>
      <c r="PUH71" s="36"/>
      <c r="PUI71" s="36"/>
      <c r="PUJ71" s="36"/>
      <c r="PUK71" s="36"/>
      <c r="PUL71" s="36"/>
      <c r="PUM71" s="36"/>
      <c r="PUN71" s="36"/>
      <c r="PUO71" s="36"/>
      <c r="PUP71" s="36"/>
      <c r="PUQ71" s="36"/>
      <c r="PUR71" s="36"/>
      <c r="PUS71" s="36"/>
      <c r="PUT71" s="36"/>
      <c r="PUU71" s="36"/>
      <c r="PUV71" s="36"/>
      <c r="PUW71" s="36"/>
      <c r="PUX71" s="36"/>
      <c r="PUY71" s="36"/>
      <c r="PUZ71" s="36"/>
      <c r="PVA71" s="36"/>
      <c r="PVB71" s="36"/>
      <c r="PVC71" s="36"/>
      <c r="PVD71" s="36"/>
      <c r="PVE71" s="36"/>
      <c r="PVF71" s="36"/>
      <c r="PVG71" s="36"/>
      <c r="PVH71" s="36"/>
      <c r="PVI71" s="36"/>
      <c r="PVJ71" s="36"/>
      <c r="PVK71" s="36"/>
      <c r="PVL71" s="36"/>
      <c r="PVM71" s="36"/>
      <c r="PVN71" s="36"/>
      <c r="PVO71" s="36"/>
      <c r="PVP71" s="36"/>
      <c r="PVQ71" s="36"/>
      <c r="PVR71" s="36"/>
      <c r="PVS71" s="36"/>
      <c r="PVT71" s="36"/>
      <c r="PVU71" s="36"/>
      <c r="PVV71" s="36"/>
      <c r="PVW71" s="36"/>
      <c r="PVX71" s="36"/>
      <c r="PVY71" s="36"/>
      <c r="PVZ71" s="36"/>
      <c r="PWA71" s="36"/>
      <c r="PWB71" s="36"/>
      <c r="PWC71" s="36"/>
      <c r="PWD71" s="36"/>
      <c r="PWE71" s="36"/>
      <c r="PWF71" s="36"/>
      <c r="PWG71" s="36"/>
      <c r="PWH71" s="36"/>
      <c r="PWI71" s="36"/>
      <c r="PWJ71" s="36"/>
      <c r="PWK71" s="36"/>
      <c r="PWL71" s="36"/>
      <c r="PWM71" s="36"/>
      <c r="PWN71" s="36"/>
      <c r="PWO71" s="36"/>
      <c r="PWP71" s="36"/>
      <c r="PWQ71" s="36"/>
      <c r="PWR71" s="36"/>
      <c r="PWS71" s="36"/>
      <c r="PWT71" s="36"/>
      <c r="PWU71" s="36"/>
      <c r="PWV71" s="36"/>
      <c r="PWW71" s="36"/>
      <c r="PWX71" s="36"/>
      <c r="PWY71" s="36"/>
      <c r="PWZ71" s="36"/>
      <c r="PXA71" s="36"/>
      <c r="PXB71" s="36"/>
      <c r="PXC71" s="36"/>
      <c r="PXD71" s="36"/>
      <c r="PXE71" s="36"/>
      <c r="PXF71" s="36"/>
      <c r="PXG71" s="36"/>
      <c r="PXH71" s="36"/>
      <c r="PXI71" s="36"/>
      <c r="PXJ71" s="36"/>
      <c r="PXK71" s="36"/>
      <c r="PXL71" s="36"/>
      <c r="PXM71" s="36"/>
      <c r="PXN71" s="36"/>
      <c r="PXO71" s="36"/>
      <c r="PXP71" s="36"/>
      <c r="PXQ71" s="36"/>
      <c r="PXR71" s="36"/>
      <c r="PXS71" s="36"/>
      <c r="PXT71" s="36"/>
      <c r="PXU71" s="36"/>
      <c r="PXV71" s="36"/>
      <c r="PXW71" s="36"/>
      <c r="PXX71" s="36"/>
      <c r="PXY71" s="36"/>
      <c r="PXZ71" s="36"/>
      <c r="PYA71" s="36"/>
      <c r="PYB71" s="36"/>
      <c r="PYC71" s="36"/>
      <c r="PYD71" s="36"/>
      <c r="PYE71" s="36"/>
      <c r="PYF71" s="36"/>
      <c r="PYG71" s="36"/>
      <c r="PYH71" s="36"/>
      <c r="PYI71" s="36"/>
      <c r="PYJ71" s="36"/>
      <c r="PYK71" s="36"/>
      <c r="PYL71" s="36"/>
      <c r="PYM71" s="36"/>
      <c r="PYN71" s="36"/>
      <c r="PYO71" s="36"/>
      <c r="PYP71" s="36"/>
      <c r="PYQ71" s="36"/>
      <c r="PYR71" s="36"/>
      <c r="PYS71" s="36"/>
      <c r="PYT71" s="36"/>
      <c r="PYU71" s="36"/>
      <c r="PYV71" s="36"/>
      <c r="PYW71" s="36"/>
      <c r="PYX71" s="36"/>
      <c r="PYY71" s="36"/>
      <c r="PYZ71" s="36"/>
      <c r="PZA71" s="36"/>
      <c r="PZB71" s="36"/>
      <c r="PZC71" s="36"/>
      <c r="PZD71" s="36"/>
      <c r="PZE71" s="36"/>
      <c r="PZF71" s="36"/>
      <c r="PZG71" s="36"/>
      <c r="PZH71" s="36"/>
      <c r="PZI71" s="36"/>
      <c r="PZJ71" s="36"/>
      <c r="PZK71" s="36"/>
      <c r="PZL71" s="36"/>
      <c r="PZM71" s="36"/>
      <c r="PZN71" s="36"/>
      <c r="PZO71" s="36"/>
      <c r="PZP71" s="36"/>
      <c r="PZQ71" s="36"/>
      <c r="PZR71" s="36"/>
      <c r="PZS71" s="36"/>
      <c r="PZT71" s="36"/>
      <c r="PZU71" s="36"/>
      <c r="PZV71" s="36"/>
      <c r="PZW71" s="36"/>
      <c r="PZX71" s="36"/>
      <c r="PZY71" s="36"/>
      <c r="PZZ71" s="36"/>
      <c r="QAA71" s="36"/>
      <c r="QAB71" s="36"/>
      <c r="QAC71" s="36"/>
      <c r="QAD71" s="36"/>
      <c r="QAE71" s="36"/>
      <c r="QAF71" s="36"/>
      <c r="QAG71" s="36"/>
      <c r="QAH71" s="36"/>
      <c r="QAI71" s="36"/>
      <c r="QAJ71" s="36"/>
      <c r="QAK71" s="36"/>
      <c r="QAL71" s="36"/>
      <c r="QAM71" s="36"/>
      <c r="QAN71" s="36"/>
      <c r="QAO71" s="36"/>
      <c r="QAP71" s="36"/>
      <c r="QAQ71" s="36"/>
      <c r="QAR71" s="36"/>
      <c r="QAS71" s="36"/>
      <c r="QAT71" s="36"/>
      <c r="QAU71" s="36"/>
      <c r="QAV71" s="36"/>
      <c r="QAW71" s="36"/>
      <c r="QAX71" s="36"/>
      <c r="QAY71" s="36"/>
      <c r="QAZ71" s="36"/>
      <c r="QBA71" s="36"/>
      <c r="QBB71" s="36"/>
      <c r="QBC71" s="36"/>
      <c r="QBD71" s="36"/>
      <c r="QBE71" s="36"/>
      <c r="QBF71" s="36"/>
      <c r="QBG71" s="36"/>
      <c r="QBH71" s="36"/>
      <c r="QBI71" s="36"/>
      <c r="QBJ71" s="36"/>
      <c r="QBK71" s="36"/>
      <c r="QBL71" s="36"/>
      <c r="QBM71" s="36"/>
      <c r="QBN71" s="36"/>
      <c r="QBO71" s="36"/>
      <c r="QBP71" s="36"/>
      <c r="QBQ71" s="36"/>
      <c r="QBR71" s="36"/>
      <c r="QBS71" s="36"/>
      <c r="QBT71" s="36"/>
      <c r="QBU71" s="36"/>
      <c r="QBV71" s="36"/>
      <c r="QBW71" s="36"/>
      <c r="QBX71" s="36"/>
      <c r="QBY71" s="36"/>
      <c r="QBZ71" s="36"/>
      <c r="QCA71" s="36"/>
      <c r="QCB71" s="36"/>
      <c r="QCC71" s="36"/>
      <c r="QCD71" s="36"/>
      <c r="QCE71" s="36"/>
      <c r="QCF71" s="36"/>
      <c r="QCG71" s="36"/>
      <c r="QCH71" s="36"/>
      <c r="QCI71" s="36"/>
      <c r="QCJ71" s="36"/>
      <c r="QCK71" s="36"/>
      <c r="QCL71" s="36"/>
      <c r="QCM71" s="36"/>
      <c r="QCN71" s="36"/>
      <c r="QCO71" s="36"/>
      <c r="QCP71" s="36"/>
      <c r="QCQ71" s="36"/>
      <c r="QCR71" s="36"/>
      <c r="QCS71" s="36"/>
      <c r="QCT71" s="36"/>
      <c r="QCU71" s="36"/>
      <c r="QCV71" s="36"/>
      <c r="QCW71" s="36"/>
      <c r="QCX71" s="36"/>
      <c r="QCY71" s="36"/>
      <c r="QCZ71" s="36"/>
      <c r="QDA71" s="36"/>
      <c r="QDB71" s="36"/>
      <c r="QDC71" s="36"/>
      <c r="QDD71" s="36"/>
      <c r="QDE71" s="36"/>
      <c r="QDF71" s="36"/>
      <c r="QDG71" s="36"/>
      <c r="QDH71" s="36"/>
      <c r="QDI71" s="36"/>
      <c r="QDJ71" s="36"/>
      <c r="QDK71" s="36"/>
      <c r="QDL71" s="36"/>
      <c r="QDM71" s="36"/>
      <c r="QDN71" s="36"/>
      <c r="QDO71" s="36"/>
      <c r="QDP71" s="36"/>
      <c r="QDQ71" s="36"/>
      <c r="QDR71" s="36"/>
      <c r="QDS71" s="36"/>
      <c r="QDT71" s="36"/>
      <c r="QDU71" s="36"/>
      <c r="QDV71" s="36"/>
      <c r="QDW71" s="36"/>
      <c r="QDX71" s="36"/>
      <c r="QDY71" s="36"/>
      <c r="QDZ71" s="36"/>
      <c r="QEA71" s="36"/>
      <c r="QEB71" s="36"/>
      <c r="QEC71" s="36"/>
      <c r="QED71" s="36"/>
      <c r="QEE71" s="36"/>
      <c r="QEF71" s="36"/>
      <c r="QEG71" s="36"/>
      <c r="QEH71" s="36"/>
      <c r="QEI71" s="36"/>
      <c r="QEJ71" s="36"/>
      <c r="QEK71" s="36"/>
      <c r="QEL71" s="36"/>
      <c r="QEM71" s="36"/>
      <c r="QEN71" s="36"/>
      <c r="QEO71" s="36"/>
      <c r="QEP71" s="36"/>
      <c r="QEQ71" s="36"/>
      <c r="QER71" s="36"/>
      <c r="QES71" s="36"/>
      <c r="QET71" s="36"/>
      <c r="QEU71" s="36"/>
      <c r="QEV71" s="36"/>
      <c r="QEW71" s="36"/>
      <c r="QEX71" s="36"/>
      <c r="QEY71" s="36"/>
      <c r="QEZ71" s="36"/>
      <c r="QFA71" s="36"/>
      <c r="QFB71" s="36"/>
      <c r="QFC71" s="36"/>
      <c r="QFD71" s="36"/>
      <c r="QFE71" s="36"/>
      <c r="QFF71" s="36"/>
      <c r="QFG71" s="36"/>
      <c r="QFH71" s="36"/>
      <c r="QFI71" s="36"/>
      <c r="QFJ71" s="36"/>
      <c r="QFK71" s="36"/>
      <c r="QFL71" s="36"/>
      <c r="QFM71" s="36"/>
      <c r="QFN71" s="36"/>
      <c r="QFO71" s="36"/>
      <c r="QFP71" s="36"/>
      <c r="QFQ71" s="36"/>
      <c r="QFR71" s="36"/>
      <c r="QFS71" s="36"/>
      <c r="QFT71" s="36"/>
      <c r="QFU71" s="36"/>
      <c r="QFV71" s="36"/>
      <c r="QFW71" s="36"/>
      <c r="QFX71" s="36"/>
      <c r="QFY71" s="36"/>
      <c r="QFZ71" s="36"/>
      <c r="QGA71" s="36"/>
      <c r="QGB71" s="36"/>
      <c r="QGC71" s="36"/>
      <c r="QGD71" s="36"/>
      <c r="QGE71" s="36"/>
      <c r="QGF71" s="36"/>
      <c r="QGG71" s="36"/>
      <c r="QGH71" s="36"/>
      <c r="QGI71" s="36"/>
      <c r="QGJ71" s="36"/>
      <c r="QGK71" s="36"/>
      <c r="QGL71" s="36"/>
      <c r="QGM71" s="36"/>
      <c r="QGN71" s="36"/>
      <c r="QGO71" s="36"/>
      <c r="QGP71" s="36"/>
      <c r="QGQ71" s="36"/>
      <c r="QGR71" s="36"/>
      <c r="QGS71" s="36"/>
      <c r="QGT71" s="36"/>
      <c r="QGU71" s="36"/>
      <c r="QGV71" s="36"/>
      <c r="QGW71" s="36"/>
      <c r="QGX71" s="36"/>
      <c r="QGY71" s="36"/>
      <c r="QGZ71" s="36"/>
      <c r="QHA71" s="36"/>
      <c r="QHB71" s="36"/>
      <c r="QHC71" s="36"/>
      <c r="QHD71" s="36"/>
      <c r="QHE71" s="36"/>
      <c r="QHF71" s="36"/>
      <c r="QHG71" s="36"/>
      <c r="QHH71" s="36"/>
      <c r="QHI71" s="36"/>
      <c r="QHJ71" s="36"/>
      <c r="QHK71" s="36"/>
      <c r="QHL71" s="36"/>
      <c r="QHM71" s="36"/>
      <c r="QHN71" s="36"/>
      <c r="QHO71" s="36"/>
      <c r="QHP71" s="36"/>
      <c r="QHQ71" s="36"/>
      <c r="QHR71" s="36"/>
      <c r="QHS71" s="36"/>
      <c r="QHT71" s="36"/>
      <c r="QHU71" s="36"/>
      <c r="QHV71" s="36"/>
      <c r="QHW71" s="36"/>
      <c r="QHX71" s="36"/>
      <c r="QHY71" s="36"/>
      <c r="QHZ71" s="36"/>
      <c r="QIA71" s="36"/>
      <c r="QIB71" s="36"/>
      <c r="QIC71" s="36"/>
      <c r="QID71" s="36"/>
      <c r="QIE71" s="36"/>
      <c r="QIF71" s="36"/>
      <c r="QIG71" s="36"/>
      <c r="QIH71" s="36"/>
      <c r="QII71" s="36"/>
      <c r="QIJ71" s="36"/>
      <c r="QIK71" s="36"/>
      <c r="QIL71" s="36"/>
      <c r="QIM71" s="36"/>
      <c r="QIN71" s="36"/>
      <c r="QIO71" s="36"/>
      <c r="QIP71" s="36"/>
      <c r="QIQ71" s="36"/>
      <c r="QIR71" s="36"/>
      <c r="QIS71" s="36"/>
      <c r="QIT71" s="36"/>
      <c r="QIU71" s="36"/>
      <c r="QIV71" s="36"/>
      <c r="QIW71" s="36"/>
      <c r="QIX71" s="36"/>
      <c r="QIY71" s="36"/>
      <c r="QIZ71" s="36"/>
      <c r="QJA71" s="36"/>
      <c r="QJB71" s="36"/>
      <c r="QJC71" s="36"/>
      <c r="QJD71" s="36"/>
      <c r="QJE71" s="36"/>
      <c r="QJF71" s="36"/>
      <c r="QJG71" s="36"/>
      <c r="QJH71" s="36"/>
      <c r="QJI71" s="36"/>
      <c r="QJJ71" s="36"/>
      <c r="QJK71" s="36"/>
      <c r="QJL71" s="36"/>
      <c r="QJM71" s="36"/>
      <c r="QJN71" s="36"/>
      <c r="QJO71" s="36"/>
      <c r="QJP71" s="36"/>
      <c r="QJQ71" s="36"/>
      <c r="QJR71" s="36"/>
      <c r="QJS71" s="36"/>
      <c r="QJT71" s="36"/>
      <c r="QJU71" s="36"/>
      <c r="QJV71" s="36"/>
      <c r="QJW71" s="36"/>
      <c r="QJX71" s="36"/>
      <c r="QJY71" s="36"/>
      <c r="QJZ71" s="36"/>
      <c r="QKA71" s="36"/>
      <c r="QKB71" s="36"/>
      <c r="QKC71" s="36"/>
      <c r="QKD71" s="36"/>
      <c r="QKE71" s="36"/>
      <c r="QKF71" s="36"/>
      <c r="QKG71" s="36"/>
      <c r="QKH71" s="36"/>
      <c r="QKI71" s="36"/>
      <c r="QKJ71" s="36"/>
      <c r="QKK71" s="36"/>
      <c r="QKL71" s="36"/>
      <c r="QKM71" s="36"/>
      <c r="QKN71" s="36"/>
      <c r="QKO71" s="36"/>
      <c r="QKP71" s="36"/>
      <c r="QKQ71" s="36"/>
      <c r="QKR71" s="36"/>
      <c r="QKS71" s="36"/>
      <c r="QKT71" s="36"/>
      <c r="QKU71" s="36"/>
      <c r="QKV71" s="36"/>
      <c r="QKW71" s="36"/>
      <c r="QKX71" s="36"/>
      <c r="QKY71" s="36"/>
      <c r="QKZ71" s="36"/>
      <c r="QLA71" s="36"/>
      <c r="QLB71" s="36"/>
      <c r="QLC71" s="36"/>
      <c r="QLD71" s="36"/>
      <c r="QLE71" s="36"/>
      <c r="QLF71" s="36"/>
      <c r="QLG71" s="36"/>
      <c r="QLH71" s="36"/>
      <c r="QLI71" s="36"/>
      <c r="QLJ71" s="36"/>
      <c r="QLK71" s="36"/>
      <c r="QLL71" s="36"/>
      <c r="QLM71" s="36"/>
      <c r="QLN71" s="36"/>
      <c r="QLO71" s="36"/>
      <c r="QLP71" s="36"/>
      <c r="QLQ71" s="36"/>
      <c r="QLR71" s="36"/>
      <c r="QLS71" s="36"/>
      <c r="QLT71" s="36"/>
      <c r="QLU71" s="36"/>
      <c r="QLV71" s="36"/>
      <c r="QLW71" s="36"/>
      <c r="QLX71" s="36"/>
      <c r="QLY71" s="36"/>
      <c r="QLZ71" s="36"/>
      <c r="QMA71" s="36"/>
      <c r="QMB71" s="36"/>
      <c r="QMC71" s="36"/>
      <c r="QMD71" s="36"/>
      <c r="QME71" s="36"/>
      <c r="QMF71" s="36"/>
      <c r="QMG71" s="36"/>
      <c r="QMH71" s="36"/>
      <c r="QMI71" s="36"/>
      <c r="QMJ71" s="36"/>
      <c r="QMK71" s="36"/>
      <c r="QML71" s="36"/>
      <c r="QMM71" s="36"/>
      <c r="QMN71" s="36"/>
      <c r="QMO71" s="36"/>
      <c r="QMP71" s="36"/>
      <c r="QMQ71" s="36"/>
      <c r="QMR71" s="36"/>
      <c r="QMS71" s="36"/>
      <c r="QMT71" s="36"/>
      <c r="QMU71" s="36"/>
      <c r="QMV71" s="36"/>
      <c r="QMW71" s="36"/>
      <c r="QMX71" s="36"/>
      <c r="QMY71" s="36"/>
      <c r="QMZ71" s="36"/>
      <c r="QNA71" s="36"/>
      <c r="QNB71" s="36"/>
      <c r="QNC71" s="36"/>
      <c r="QND71" s="36"/>
      <c r="QNE71" s="36"/>
      <c r="QNF71" s="36"/>
      <c r="QNG71" s="36"/>
      <c r="QNH71" s="36"/>
      <c r="QNI71" s="36"/>
      <c r="QNJ71" s="36"/>
      <c r="QNK71" s="36"/>
      <c r="QNL71" s="36"/>
      <c r="QNM71" s="36"/>
      <c r="QNN71" s="36"/>
      <c r="QNO71" s="36"/>
      <c r="QNP71" s="36"/>
      <c r="QNQ71" s="36"/>
      <c r="QNR71" s="36"/>
      <c r="QNS71" s="36"/>
      <c r="QNT71" s="36"/>
      <c r="QNU71" s="36"/>
      <c r="QNV71" s="36"/>
      <c r="QNW71" s="36"/>
      <c r="QNX71" s="36"/>
      <c r="QNY71" s="36"/>
      <c r="QNZ71" s="36"/>
      <c r="QOA71" s="36"/>
      <c r="QOB71" s="36"/>
      <c r="QOC71" s="36"/>
      <c r="QOD71" s="36"/>
      <c r="QOE71" s="36"/>
      <c r="QOF71" s="36"/>
      <c r="QOG71" s="36"/>
      <c r="QOH71" s="36"/>
      <c r="QOI71" s="36"/>
      <c r="QOJ71" s="36"/>
      <c r="QOK71" s="36"/>
      <c r="QOL71" s="36"/>
      <c r="QOM71" s="36"/>
      <c r="QON71" s="36"/>
      <c r="QOO71" s="36"/>
      <c r="QOP71" s="36"/>
      <c r="QOQ71" s="36"/>
      <c r="QOR71" s="36"/>
      <c r="QOS71" s="36"/>
      <c r="QOT71" s="36"/>
      <c r="QOU71" s="36"/>
      <c r="QOV71" s="36"/>
      <c r="QOW71" s="36"/>
      <c r="QOX71" s="36"/>
      <c r="QOY71" s="36"/>
      <c r="QOZ71" s="36"/>
      <c r="QPA71" s="36"/>
      <c r="QPB71" s="36"/>
      <c r="QPC71" s="36"/>
      <c r="QPD71" s="36"/>
      <c r="QPE71" s="36"/>
      <c r="QPF71" s="36"/>
      <c r="QPG71" s="36"/>
      <c r="QPH71" s="36"/>
      <c r="QPI71" s="36"/>
      <c r="QPJ71" s="36"/>
      <c r="QPK71" s="36"/>
      <c r="QPL71" s="36"/>
      <c r="QPM71" s="36"/>
      <c r="QPN71" s="36"/>
      <c r="QPO71" s="36"/>
      <c r="QPP71" s="36"/>
      <c r="QPQ71" s="36"/>
      <c r="QPR71" s="36"/>
      <c r="QPS71" s="36"/>
      <c r="QPT71" s="36"/>
      <c r="QPU71" s="36"/>
      <c r="QPV71" s="36"/>
      <c r="QPW71" s="36"/>
      <c r="QPX71" s="36"/>
      <c r="QPY71" s="36"/>
      <c r="QPZ71" s="36"/>
      <c r="QQA71" s="36"/>
      <c r="QQB71" s="36"/>
      <c r="QQC71" s="36"/>
      <c r="QQD71" s="36"/>
      <c r="QQE71" s="36"/>
      <c r="QQF71" s="36"/>
      <c r="QQG71" s="36"/>
      <c r="QQH71" s="36"/>
      <c r="QQI71" s="36"/>
      <c r="QQJ71" s="36"/>
      <c r="QQK71" s="36"/>
      <c r="QQL71" s="36"/>
      <c r="QQM71" s="36"/>
      <c r="QQN71" s="36"/>
      <c r="QQO71" s="36"/>
      <c r="QQP71" s="36"/>
      <c r="QQQ71" s="36"/>
      <c r="QQR71" s="36"/>
      <c r="QQS71" s="36"/>
      <c r="QQT71" s="36"/>
      <c r="QQU71" s="36"/>
      <c r="QQV71" s="36"/>
      <c r="QQW71" s="36"/>
      <c r="QQX71" s="36"/>
      <c r="QQY71" s="36"/>
      <c r="QQZ71" s="36"/>
      <c r="QRA71" s="36"/>
      <c r="QRB71" s="36"/>
      <c r="QRC71" s="36"/>
      <c r="QRD71" s="36"/>
      <c r="QRE71" s="36"/>
      <c r="QRF71" s="36"/>
      <c r="QRG71" s="36"/>
      <c r="QRH71" s="36"/>
      <c r="QRI71" s="36"/>
      <c r="QRJ71" s="36"/>
      <c r="QRK71" s="36"/>
      <c r="QRL71" s="36"/>
      <c r="QRM71" s="36"/>
      <c r="QRN71" s="36"/>
      <c r="QRO71" s="36"/>
      <c r="QRP71" s="36"/>
      <c r="QRQ71" s="36"/>
      <c r="QRR71" s="36"/>
      <c r="QRS71" s="36"/>
      <c r="QRT71" s="36"/>
      <c r="QRU71" s="36"/>
      <c r="QRV71" s="36"/>
      <c r="QRW71" s="36"/>
      <c r="QRX71" s="36"/>
      <c r="QRY71" s="36"/>
      <c r="QRZ71" s="36"/>
      <c r="QSA71" s="36"/>
      <c r="QSB71" s="36"/>
      <c r="QSC71" s="36"/>
      <c r="QSD71" s="36"/>
      <c r="QSE71" s="36"/>
      <c r="QSF71" s="36"/>
      <c r="QSG71" s="36"/>
      <c r="QSH71" s="36"/>
      <c r="QSI71" s="36"/>
      <c r="QSJ71" s="36"/>
      <c r="QSK71" s="36"/>
      <c r="QSL71" s="36"/>
      <c r="QSM71" s="36"/>
      <c r="QSN71" s="36"/>
      <c r="QSO71" s="36"/>
      <c r="QSP71" s="36"/>
      <c r="QSQ71" s="36"/>
      <c r="QSR71" s="36"/>
      <c r="QSS71" s="36"/>
      <c r="QST71" s="36"/>
      <c r="QSU71" s="36"/>
      <c r="QSV71" s="36"/>
      <c r="QSW71" s="36"/>
      <c r="QSX71" s="36"/>
      <c r="QSY71" s="36"/>
      <c r="QSZ71" s="36"/>
      <c r="QTA71" s="36"/>
      <c r="QTB71" s="36"/>
      <c r="QTC71" s="36"/>
      <c r="QTD71" s="36"/>
      <c r="QTE71" s="36"/>
      <c r="QTF71" s="36"/>
      <c r="QTG71" s="36"/>
      <c r="QTH71" s="36"/>
      <c r="QTI71" s="36"/>
      <c r="QTJ71" s="36"/>
      <c r="QTK71" s="36"/>
      <c r="QTL71" s="36"/>
      <c r="QTM71" s="36"/>
      <c r="QTN71" s="36"/>
      <c r="QTO71" s="36"/>
      <c r="QTP71" s="36"/>
      <c r="QTQ71" s="36"/>
      <c r="QTR71" s="36"/>
      <c r="QTS71" s="36"/>
      <c r="QTT71" s="36"/>
      <c r="QTU71" s="36"/>
      <c r="QTV71" s="36"/>
      <c r="QTW71" s="36"/>
      <c r="QTX71" s="36"/>
      <c r="QTY71" s="36"/>
      <c r="QTZ71" s="36"/>
      <c r="QUA71" s="36"/>
      <c r="QUB71" s="36"/>
      <c r="QUC71" s="36"/>
      <c r="QUD71" s="36"/>
      <c r="QUE71" s="36"/>
      <c r="QUF71" s="36"/>
      <c r="QUG71" s="36"/>
      <c r="QUH71" s="36"/>
      <c r="QUI71" s="36"/>
      <c r="QUJ71" s="36"/>
      <c r="QUK71" s="36"/>
      <c r="QUL71" s="36"/>
      <c r="QUM71" s="36"/>
      <c r="QUN71" s="36"/>
      <c r="QUO71" s="36"/>
      <c r="QUP71" s="36"/>
      <c r="QUQ71" s="36"/>
      <c r="QUR71" s="36"/>
      <c r="QUS71" s="36"/>
      <c r="QUT71" s="36"/>
      <c r="QUU71" s="36"/>
      <c r="QUV71" s="36"/>
      <c r="QUW71" s="36"/>
      <c r="QUX71" s="36"/>
      <c r="QUY71" s="36"/>
      <c r="QUZ71" s="36"/>
      <c r="QVA71" s="36"/>
      <c r="QVB71" s="36"/>
      <c r="QVC71" s="36"/>
      <c r="QVD71" s="36"/>
      <c r="QVE71" s="36"/>
      <c r="QVF71" s="36"/>
      <c r="QVG71" s="36"/>
      <c r="QVH71" s="36"/>
      <c r="QVI71" s="36"/>
      <c r="QVJ71" s="36"/>
      <c r="QVK71" s="36"/>
      <c r="QVL71" s="36"/>
      <c r="QVM71" s="36"/>
      <c r="QVN71" s="36"/>
      <c r="QVO71" s="36"/>
      <c r="QVP71" s="36"/>
      <c r="QVQ71" s="36"/>
      <c r="QVR71" s="36"/>
      <c r="QVS71" s="36"/>
      <c r="QVT71" s="36"/>
      <c r="QVU71" s="36"/>
      <c r="QVV71" s="36"/>
      <c r="QVW71" s="36"/>
      <c r="QVX71" s="36"/>
      <c r="QVY71" s="36"/>
      <c r="QVZ71" s="36"/>
      <c r="QWA71" s="36"/>
      <c r="QWB71" s="36"/>
      <c r="QWC71" s="36"/>
      <c r="QWD71" s="36"/>
      <c r="QWE71" s="36"/>
      <c r="QWF71" s="36"/>
      <c r="QWG71" s="36"/>
      <c r="QWH71" s="36"/>
      <c r="QWI71" s="36"/>
      <c r="QWJ71" s="36"/>
      <c r="QWK71" s="36"/>
      <c r="QWL71" s="36"/>
      <c r="QWM71" s="36"/>
      <c r="QWN71" s="36"/>
      <c r="QWO71" s="36"/>
      <c r="QWP71" s="36"/>
      <c r="QWQ71" s="36"/>
      <c r="QWR71" s="36"/>
      <c r="QWS71" s="36"/>
      <c r="QWT71" s="36"/>
      <c r="QWU71" s="36"/>
      <c r="QWV71" s="36"/>
      <c r="QWW71" s="36"/>
      <c r="QWX71" s="36"/>
      <c r="QWY71" s="36"/>
      <c r="QWZ71" s="36"/>
      <c r="QXA71" s="36"/>
      <c r="QXB71" s="36"/>
      <c r="QXC71" s="36"/>
      <c r="QXD71" s="36"/>
      <c r="QXE71" s="36"/>
      <c r="QXF71" s="36"/>
      <c r="QXG71" s="36"/>
      <c r="QXH71" s="36"/>
      <c r="QXI71" s="36"/>
      <c r="QXJ71" s="36"/>
      <c r="QXK71" s="36"/>
      <c r="QXL71" s="36"/>
      <c r="QXM71" s="36"/>
      <c r="QXN71" s="36"/>
      <c r="QXO71" s="36"/>
      <c r="QXP71" s="36"/>
      <c r="QXQ71" s="36"/>
      <c r="QXR71" s="36"/>
      <c r="QXS71" s="36"/>
      <c r="QXT71" s="36"/>
      <c r="QXU71" s="36"/>
      <c r="QXV71" s="36"/>
      <c r="QXW71" s="36"/>
      <c r="QXX71" s="36"/>
      <c r="QXY71" s="36"/>
      <c r="QXZ71" s="36"/>
      <c r="QYA71" s="36"/>
      <c r="QYB71" s="36"/>
      <c r="QYC71" s="36"/>
      <c r="QYD71" s="36"/>
      <c r="QYE71" s="36"/>
      <c r="QYF71" s="36"/>
      <c r="QYG71" s="36"/>
      <c r="QYH71" s="36"/>
      <c r="QYI71" s="36"/>
      <c r="QYJ71" s="36"/>
      <c r="QYK71" s="36"/>
      <c r="QYL71" s="36"/>
      <c r="QYM71" s="36"/>
      <c r="QYN71" s="36"/>
      <c r="QYO71" s="36"/>
      <c r="QYP71" s="36"/>
      <c r="QYQ71" s="36"/>
      <c r="QYR71" s="36"/>
      <c r="QYS71" s="36"/>
      <c r="QYT71" s="36"/>
      <c r="QYU71" s="36"/>
      <c r="QYV71" s="36"/>
      <c r="QYW71" s="36"/>
      <c r="QYX71" s="36"/>
      <c r="QYY71" s="36"/>
      <c r="QYZ71" s="36"/>
      <c r="QZA71" s="36"/>
      <c r="QZB71" s="36"/>
      <c r="QZC71" s="36"/>
      <c r="QZD71" s="36"/>
      <c r="QZE71" s="36"/>
      <c r="QZF71" s="36"/>
      <c r="QZG71" s="36"/>
      <c r="QZH71" s="36"/>
      <c r="QZI71" s="36"/>
      <c r="QZJ71" s="36"/>
      <c r="QZK71" s="36"/>
      <c r="QZL71" s="36"/>
      <c r="QZM71" s="36"/>
      <c r="QZN71" s="36"/>
      <c r="QZO71" s="36"/>
      <c r="QZP71" s="36"/>
      <c r="QZQ71" s="36"/>
      <c r="QZR71" s="36"/>
      <c r="QZS71" s="36"/>
      <c r="QZT71" s="36"/>
      <c r="QZU71" s="36"/>
      <c r="QZV71" s="36"/>
      <c r="QZW71" s="36"/>
      <c r="QZX71" s="36"/>
      <c r="QZY71" s="36"/>
      <c r="QZZ71" s="36"/>
      <c r="RAA71" s="36"/>
      <c r="RAB71" s="36"/>
      <c r="RAC71" s="36"/>
      <c r="RAD71" s="36"/>
      <c r="RAE71" s="36"/>
      <c r="RAF71" s="36"/>
      <c r="RAG71" s="36"/>
      <c r="RAH71" s="36"/>
      <c r="RAI71" s="36"/>
      <c r="RAJ71" s="36"/>
      <c r="RAK71" s="36"/>
      <c r="RAL71" s="36"/>
      <c r="RAM71" s="36"/>
      <c r="RAN71" s="36"/>
      <c r="RAO71" s="36"/>
      <c r="RAP71" s="36"/>
      <c r="RAQ71" s="36"/>
      <c r="RAR71" s="36"/>
      <c r="RAS71" s="36"/>
      <c r="RAT71" s="36"/>
      <c r="RAU71" s="36"/>
      <c r="RAV71" s="36"/>
      <c r="RAW71" s="36"/>
      <c r="RAX71" s="36"/>
      <c r="RAY71" s="36"/>
      <c r="RAZ71" s="36"/>
      <c r="RBA71" s="36"/>
      <c r="RBB71" s="36"/>
      <c r="RBC71" s="36"/>
      <c r="RBD71" s="36"/>
      <c r="RBE71" s="36"/>
      <c r="RBF71" s="36"/>
      <c r="RBG71" s="36"/>
      <c r="RBH71" s="36"/>
      <c r="RBI71" s="36"/>
      <c r="RBJ71" s="36"/>
      <c r="RBK71" s="36"/>
      <c r="RBL71" s="36"/>
      <c r="RBM71" s="36"/>
      <c r="RBN71" s="36"/>
      <c r="RBO71" s="36"/>
      <c r="RBP71" s="36"/>
      <c r="RBQ71" s="36"/>
      <c r="RBR71" s="36"/>
      <c r="RBS71" s="36"/>
      <c r="RBT71" s="36"/>
      <c r="RBU71" s="36"/>
      <c r="RBV71" s="36"/>
      <c r="RBW71" s="36"/>
      <c r="RBX71" s="36"/>
      <c r="RBY71" s="36"/>
      <c r="RBZ71" s="36"/>
      <c r="RCA71" s="36"/>
      <c r="RCB71" s="36"/>
      <c r="RCC71" s="36"/>
      <c r="RCD71" s="36"/>
      <c r="RCE71" s="36"/>
      <c r="RCF71" s="36"/>
      <c r="RCG71" s="36"/>
      <c r="RCH71" s="36"/>
      <c r="RCI71" s="36"/>
      <c r="RCJ71" s="36"/>
      <c r="RCK71" s="36"/>
      <c r="RCL71" s="36"/>
      <c r="RCM71" s="36"/>
      <c r="RCN71" s="36"/>
      <c r="RCO71" s="36"/>
      <c r="RCP71" s="36"/>
      <c r="RCQ71" s="36"/>
      <c r="RCR71" s="36"/>
      <c r="RCS71" s="36"/>
      <c r="RCT71" s="36"/>
      <c r="RCU71" s="36"/>
      <c r="RCV71" s="36"/>
      <c r="RCW71" s="36"/>
      <c r="RCX71" s="36"/>
      <c r="RCY71" s="36"/>
      <c r="RCZ71" s="36"/>
      <c r="RDA71" s="36"/>
      <c r="RDB71" s="36"/>
      <c r="RDC71" s="36"/>
      <c r="RDD71" s="36"/>
      <c r="RDE71" s="36"/>
      <c r="RDF71" s="36"/>
      <c r="RDG71" s="36"/>
      <c r="RDH71" s="36"/>
      <c r="RDI71" s="36"/>
      <c r="RDJ71" s="36"/>
      <c r="RDK71" s="36"/>
      <c r="RDL71" s="36"/>
      <c r="RDM71" s="36"/>
      <c r="RDN71" s="36"/>
      <c r="RDO71" s="36"/>
      <c r="RDP71" s="36"/>
      <c r="RDQ71" s="36"/>
      <c r="RDR71" s="36"/>
      <c r="RDS71" s="36"/>
      <c r="RDT71" s="36"/>
      <c r="RDU71" s="36"/>
      <c r="RDV71" s="36"/>
      <c r="RDW71" s="36"/>
      <c r="RDX71" s="36"/>
      <c r="RDY71" s="36"/>
      <c r="RDZ71" s="36"/>
      <c r="REA71" s="36"/>
      <c r="REB71" s="36"/>
      <c r="REC71" s="36"/>
      <c r="RED71" s="36"/>
      <c r="REE71" s="36"/>
      <c r="REF71" s="36"/>
      <c r="REG71" s="36"/>
      <c r="REH71" s="36"/>
      <c r="REI71" s="36"/>
      <c r="REJ71" s="36"/>
      <c r="REK71" s="36"/>
      <c r="REL71" s="36"/>
      <c r="REM71" s="36"/>
      <c r="REN71" s="36"/>
      <c r="REO71" s="36"/>
      <c r="REP71" s="36"/>
      <c r="REQ71" s="36"/>
      <c r="RER71" s="36"/>
      <c r="RES71" s="36"/>
      <c r="RET71" s="36"/>
      <c r="REU71" s="36"/>
      <c r="REV71" s="36"/>
      <c r="REW71" s="36"/>
      <c r="REX71" s="36"/>
      <c r="REY71" s="36"/>
      <c r="REZ71" s="36"/>
      <c r="RFA71" s="36"/>
      <c r="RFB71" s="36"/>
      <c r="RFC71" s="36"/>
      <c r="RFD71" s="36"/>
      <c r="RFE71" s="36"/>
      <c r="RFF71" s="36"/>
      <c r="RFG71" s="36"/>
      <c r="RFH71" s="36"/>
      <c r="RFI71" s="36"/>
      <c r="RFJ71" s="36"/>
      <c r="RFK71" s="36"/>
      <c r="RFL71" s="36"/>
      <c r="RFM71" s="36"/>
      <c r="RFN71" s="36"/>
      <c r="RFO71" s="36"/>
      <c r="RFP71" s="36"/>
      <c r="RFQ71" s="36"/>
      <c r="RFR71" s="36"/>
      <c r="RFS71" s="36"/>
      <c r="RFT71" s="36"/>
      <c r="RFU71" s="36"/>
      <c r="RFV71" s="36"/>
      <c r="RFW71" s="36"/>
      <c r="RFX71" s="36"/>
      <c r="RFY71" s="36"/>
      <c r="RFZ71" s="36"/>
      <c r="RGA71" s="36"/>
      <c r="RGB71" s="36"/>
      <c r="RGC71" s="36"/>
      <c r="RGD71" s="36"/>
      <c r="RGE71" s="36"/>
      <c r="RGF71" s="36"/>
      <c r="RGG71" s="36"/>
      <c r="RGH71" s="36"/>
      <c r="RGI71" s="36"/>
      <c r="RGJ71" s="36"/>
      <c r="RGK71" s="36"/>
      <c r="RGL71" s="36"/>
      <c r="RGM71" s="36"/>
      <c r="RGN71" s="36"/>
      <c r="RGO71" s="36"/>
      <c r="RGP71" s="36"/>
      <c r="RGQ71" s="36"/>
      <c r="RGR71" s="36"/>
      <c r="RGS71" s="36"/>
      <c r="RGT71" s="36"/>
      <c r="RGU71" s="36"/>
      <c r="RGV71" s="36"/>
      <c r="RGW71" s="36"/>
      <c r="RGX71" s="36"/>
      <c r="RGY71" s="36"/>
      <c r="RGZ71" s="36"/>
      <c r="RHA71" s="36"/>
      <c r="RHB71" s="36"/>
      <c r="RHC71" s="36"/>
      <c r="RHD71" s="36"/>
      <c r="RHE71" s="36"/>
      <c r="RHF71" s="36"/>
      <c r="RHG71" s="36"/>
      <c r="RHH71" s="36"/>
      <c r="RHI71" s="36"/>
      <c r="RHJ71" s="36"/>
      <c r="RHK71" s="36"/>
      <c r="RHL71" s="36"/>
      <c r="RHM71" s="36"/>
      <c r="RHN71" s="36"/>
      <c r="RHO71" s="36"/>
      <c r="RHP71" s="36"/>
      <c r="RHQ71" s="36"/>
      <c r="RHR71" s="36"/>
      <c r="RHS71" s="36"/>
      <c r="RHT71" s="36"/>
      <c r="RHU71" s="36"/>
      <c r="RHV71" s="36"/>
      <c r="RHW71" s="36"/>
      <c r="RHX71" s="36"/>
      <c r="RHY71" s="36"/>
      <c r="RHZ71" s="36"/>
      <c r="RIA71" s="36"/>
      <c r="RIB71" s="36"/>
      <c r="RIC71" s="36"/>
      <c r="RID71" s="36"/>
      <c r="RIE71" s="36"/>
      <c r="RIF71" s="36"/>
      <c r="RIG71" s="36"/>
      <c r="RIH71" s="36"/>
      <c r="RII71" s="36"/>
      <c r="RIJ71" s="36"/>
      <c r="RIK71" s="36"/>
      <c r="RIL71" s="36"/>
      <c r="RIM71" s="36"/>
      <c r="RIN71" s="36"/>
      <c r="RIO71" s="36"/>
      <c r="RIP71" s="36"/>
      <c r="RIQ71" s="36"/>
      <c r="RIR71" s="36"/>
      <c r="RIS71" s="36"/>
      <c r="RIT71" s="36"/>
      <c r="RIU71" s="36"/>
      <c r="RIV71" s="36"/>
      <c r="RIW71" s="36"/>
      <c r="RIX71" s="36"/>
      <c r="RIY71" s="36"/>
      <c r="RIZ71" s="36"/>
      <c r="RJA71" s="36"/>
      <c r="RJB71" s="36"/>
      <c r="RJC71" s="36"/>
      <c r="RJD71" s="36"/>
      <c r="RJE71" s="36"/>
      <c r="RJF71" s="36"/>
      <c r="RJG71" s="36"/>
      <c r="RJH71" s="36"/>
      <c r="RJI71" s="36"/>
      <c r="RJJ71" s="36"/>
      <c r="RJK71" s="36"/>
      <c r="RJL71" s="36"/>
      <c r="RJM71" s="36"/>
      <c r="RJN71" s="36"/>
      <c r="RJO71" s="36"/>
      <c r="RJP71" s="36"/>
      <c r="RJQ71" s="36"/>
      <c r="RJR71" s="36"/>
      <c r="RJS71" s="36"/>
      <c r="RJT71" s="36"/>
      <c r="RJU71" s="36"/>
      <c r="RJV71" s="36"/>
      <c r="RJW71" s="36"/>
      <c r="RJX71" s="36"/>
      <c r="RJY71" s="36"/>
      <c r="RJZ71" s="36"/>
      <c r="RKA71" s="36"/>
      <c r="RKB71" s="36"/>
      <c r="RKC71" s="36"/>
      <c r="RKD71" s="36"/>
      <c r="RKE71" s="36"/>
      <c r="RKF71" s="36"/>
      <c r="RKG71" s="36"/>
      <c r="RKH71" s="36"/>
      <c r="RKI71" s="36"/>
      <c r="RKJ71" s="36"/>
      <c r="RKK71" s="36"/>
      <c r="RKL71" s="36"/>
      <c r="RKM71" s="36"/>
      <c r="RKN71" s="36"/>
      <c r="RKO71" s="36"/>
      <c r="RKP71" s="36"/>
      <c r="RKQ71" s="36"/>
      <c r="RKR71" s="36"/>
      <c r="RKS71" s="36"/>
      <c r="RKT71" s="36"/>
      <c r="RKU71" s="36"/>
      <c r="RKV71" s="36"/>
      <c r="RKW71" s="36"/>
      <c r="RKX71" s="36"/>
      <c r="RKY71" s="36"/>
      <c r="RKZ71" s="36"/>
      <c r="RLA71" s="36"/>
      <c r="RLB71" s="36"/>
      <c r="RLC71" s="36"/>
      <c r="RLD71" s="36"/>
      <c r="RLE71" s="36"/>
      <c r="RLF71" s="36"/>
      <c r="RLG71" s="36"/>
      <c r="RLH71" s="36"/>
      <c r="RLI71" s="36"/>
      <c r="RLJ71" s="36"/>
      <c r="RLK71" s="36"/>
      <c r="RLL71" s="36"/>
      <c r="RLM71" s="36"/>
      <c r="RLN71" s="36"/>
      <c r="RLO71" s="36"/>
      <c r="RLP71" s="36"/>
      <c r="RLQ71" s="36"/>
      <c r="RLR71" s="36"/>
      <c r="RLS71" s="36"/>
      <c r="RLT71" s="36"/>
      <c r="RLU71" s="36"/>
      <c r="RLV71" s="36"/>
      <c r="RLW71" s="36"/>
      <c r="RLX71" s="36"/>
      <c r="RLY71" s="36"/>
      <c r="RLZ71" s="36"/>
      <c r="RMA71" s="36"/>
      <c r="RMB71" s="36"/>
      <c r="RMC71" s="36"/>
      <c r="RMD71" s="36"/>
      <c r="RME71" s="36"/>
      <c r="RMF71" s="36"/>
      <c r="RMG71" s="36"/>
      <c r="RMH71" s="36"/>
      <c r="RMI71" s="36"/>
      <c r="RMJ71" s="36"/>
      <c r="RMK71" s="36"/>
      <c r="RML71" s="36"/>
      <c r="RMM71" s="36"/>
      <c r="RMN71" s="36"/>
      <c r="RMO71" s="36"/>
      <c r="RMP71" s="36"/>
      <c r="RMQ71" s="36"/>
      <c r="RMR71" s="36"/>
      <c r="RMS71" s="36"/>
      <c r="RMT71" s="36"/>
      <c r="RMU71" s="36"/>
      <c r="RMV71" s="36"/>
      <c r="RMW71" s="36"/>
      <c r="RMX71" s="36"/>
      <c r="RMY71" s="36"/>
      <c r="RMZ71" s="36"/>
      <c r="RNA71" s="36"/>
      <c r="RNB71" s="36"/>
      <c r="RNC71" s="36"/>
      <c r="RND71" s="36"/>
      <c r="RNE71" s="36"/>
      <c r="RNF71" s="36"/>
      <c r="RNG71" s="36"/>
      <c r="RNH71" s="36"/>
      <c r="RNI71" s="36"/>
      <c r="RNJ71" s="36"/>
      <c r="RNK71" s="36"/>
      <c r="RNL71" s="36"/>
      <c r="RNM71" s="36"/>
      <c r="RNN71" s="36"/>
      <c r="RNO71" s="36"/>
      <c r="RNP71" s="36"/>
      <c r="RNQ71" s="36"/>
      <c r="RNR71" s="36"/>
      <c r="RNS71" s="36"/>
      <c r="RNT71" s="36"/>
      <c r="RNU71" s="36"/>
      <c r="RNV71" s="36"/>
      <c r="RNW71" s="36"/>
      <c r="RNX71" s="36"/>
      <c r="RNY71" s="36"/>
      <c r="RNZ71" s="36"/>
      <c r="ROA71" s="36"/>
      <c r="ROB71" s="36"/>
      <c r="ROC71" s="36"/>
      <c r="ROD71" s="36"/>
      <c r="ROE71" s="36"/>
      <c r="ROF71" s="36"/>
      <c r="ROG71" s="36"/>
      <c r="ROH71" s="36"/>
      <c r="ROI71" s="36"/>
      <c r="ROJ71" s="36"/>
      <c r="ROK71" s="36"/>
      <c r="ROL71" s="36"/>
      <c r="ROM71" s="36"/>
      <c r="RON71" s="36"/>
      <c r="ROO71" s="36"/>
      <c r="ROP71" s="36"/>
      <c r="ROQ71" s="36"/>
      <c r="ROR71" s="36"/>
      <c r="ROS71" s="36"/>
      <c r="ROT71" s="36"/>
      <c r="ROU71" s="36"/>
      <c r="ROV71" s="36"/>
      <c r="ROW71" s="36"/>
      <c r="ROX71" s="36"/>
      <c r="ROY71" s="36"/>
      <c r="ROZ71" s="36"/>
      <c r="RPA71" s="36"/>
      <c r="RPB71" s="36"/>
      <c r="RPC71" s="36"/>
      <c r="RPD71" s="36"/>
      <c r="RPE71" s="36"/>
      <c r="RPF71" s="36"/>
      <c r="RPG71" s="36"/>
      <c r="RPH71" s="36"/>
      <c r="RPI71" s="36"/>
      <c r="RPJ71" s="36"/>
      <c r="RPK71" s="36"/>
      <c r="RPL71" s="36"/>
      <c r="RPM71" s="36"/>
      <c r="RPN71" s="36"/>
      <c r="RPO71" s="36"/>
      <c r="RPP71" s="36"/>
      <c r="RPQ71" s="36"/>
      <c r="RPR71" s="36"/>
      <c r="RPS71" s="36"/>
      <c r="RPT71" s="36"/>
      <c r="RPU71" s="36"/>
      <c r="RPV71" s="36"/>
      <c r="RPW71" s="36"/>
      <c r="RPX71" s="36"/>
      <c r="RPY71" s="36"/>
      <c r="RPZ71" s="36"/>
      <c r="RQA71" s="36"/>
      <c r="RQB71" s="36"/>
      <c r="RQC71" s="36"/>
      <c r="RQD71" s="36"/>
      <c r="RQE71" s="36"/>
      <c r="RQF71" s="36"/>
      <c r="RQG71" s="36"/>
      <c r="RQH71" s="36"/>
      <c r="RQI71" s="36"/>
      <c r="RQJ71" s="36"/>
      <c r="RQK71" s="36"/>
      <c r="RQL71" s="36"/>
      <c r="RQM71" s="36"/>
      <c r="RQN71" s="36"/>
      <c r="RQO71" s="36"/>
      <c r="RQP71" s="36"/>
      <c r="RQQ71" s="36"/>
      <c r="RQR71" s="36"/>
      <c r="RQS71" s="36"/>
      <c r="RQT71" s="36"/>
      <c r="RQU71" s="36"/>
      <c r="RQV71" s="36"/>
      <c r="RQW71" s="36"/>
      <c r="RQX71" s="36"/>
      <c r="RQY71" s="36"/>
      <c r="RQZ71" s="36"/>
      <c r="RRA71" s="36"/>
      <c r="RRB71" s="36"/>
      <c r="RRC71" s="36"/>
      <c r="RRD71" s="36"/>
      <c r="RRE71" s="36"/>
      <c r="RRF71" s="36"/>
      <c r="RRG71" s="36"/>
      <c r="RRH71" s="36"/>
      <c r="RRI71" s="36"/>
      <c r="RRJ71" s="36"/>
      <c r="RRK71" s="36"/>
      <c r="RRL71" s="36"/>
      <c r="RRM71" s="36"/>
      <c r="RRN71" s="36"/>
      <c r="RRO71" s="36"/>
      <c r="RRP71" s="36"/>
      <c r="RRQ71" s="36"/>
      <c r="RRR71" s="36"/>
      <c r="RRS71" s="36"/>
      <c r="RRT71" s="36"/>
      <c r="RRU71" s="36"/>
      <c r="RRV71" s="36"/>
      <c r="RRW71" s="36"/>
      <c r="RRX71" s="36"/>
      <c r="RRY71" s="36"/>
      <c r="RRZ71" s="36"/>
      <c r="RSA71" s="36"/>
      <c r="RSB71" s="36"/>
      <c r="RSC71" s="36"/>
      <c r="RSD71" s="36"/>
      <c r="RSE71" s="36"/>
      <c r="RSF71" s="36"/>
      <c r="RSG71" s="36"/>
      <c r="RSH71" s="36"/>
      <c r="RSI71" s="36"/>
      <c r="RSJ71" s="36"/>
      <c r="RSK71" s="36"/>
      <c r="RSL71" s="36"/>
      <c r="RSM71" s="36"/>
      <c r="RSN71" s="36"/>
      <c r="RSO71" s="36"/>
      <c r="RSP71" s="36"/>
      <c r="RSQ71" s="36"/>
      <c r="RSR71" s="36"/>
      <c r="RSS71" s="36"/>
      <c r="RST71" s="36"/>
      <c r="RSU71" s="36"/>
      <c r="RSV71" s="36"/>
      <c r="RSW71" s="36"/>
      <c r="RSX71" s="36"/>
      <c r="RSY71" s="36"/>
      <c r="RSZ71" s="36"/>
      <c r="RTA71" s="36"/>
      <c r="RTB71" s="36"/>
      <c r="RTC71" s="36"/>
      <c r="RTD71" s="36"/>
      <c r="RTE71" s="36"/>
      <c r="RTF71" s="36"/>
      <c r="RTG71" s="36"/>
      <c r="RTH71" s="36"/>
      <c r="RTI71" s="36"/>
      <c r="RTJ71" s="36"/>
      <c r="RTK71" s="36"/>
      <c r="RTL71" s="36"/>
      <c r="RTM71" s="36"/>
      <c r="RTN71" s="36"/>
      <c r="RTO71" s="36"/>
      <c r="RTP71" s="36"/>
      <c r="RTQ71" s="36"/>
      <c r="RTR71" s="36"/>
      <c r="RTS71" s="36"/>
      <c r="RTT71" s="36"/>
      <c r="RTU71" s="36"/>
      <c r="RTV71" s="36"/>
      <c r="RTW71" s="36"/>
      <c r="RTX71" s="36"/>
      <c r="RTY71" s="36"/>
      <c r="RTZ71" s="36"/>
      <c r="RUA71" s="36"/>
      <c r="RUB71" s="36"/>
      <c r="RUC71" s="36"/>
      <c r="RUD71" s="36"/>
      <c r="RUE71" s="36"/>
      <c r="RUF71" s="36"/>
      <c r="RUG71" s="36"/>
      <c r="RUH71" s="36"/>
      <c r="RUI71" s="36"/>
      <c r="RUJ71" s="36"/>
      <c r="RUK71" s="36"/>
      <c r="RUL71" s="36"/>
      <c r="RUM71" s="36"/>
      <c r="RUN71" s="36"/>
      <c r="RUO71" s="36"/>
      <c r="RUP71" s="36"/>
      <c r="RUQ71" s="36"/>
      <c r="RUR71" s="36"/>
      <c r="RUS71" s="36"/>
      <c r="RUT71" s="36"/>
      <c r="RUU71" s="36"/>
      <c r="RUV71" s="36"/>
      <c r="RUW71" s="36"/>
      <c r="RUX71" s="36"/>
      <c r="RUY71" s="36"/>
      <c r="RUZ71" s="36"/>
      <c r="RVA71" s="36"/>
      <c r="RVB71" s="36"/>
      <c r="RVC71" s="36"/>
      <c r="RVD71" s="36"/>
      <c r="RVE71" s="36"/>
      <c r="RVF71" s="36"/>
      <c r="RVG71" s="36"/>
      <c r="RVH71" s="36"/>
      <c r="RVI71" s="36"/>
      <c r="RVJ71" s="36"/>
      <c r="RVK71" s="36"/>
      <c r="RVL71" s="36"/>
      <c r="RVM71" s="36"/>
      <c r="RVN71" s="36"/>
      <c r="RVO71" s="36"/>
      <c r="RVP71" s="36"/>
      <c r="RVQ71" s="36"/>
      <c r="RVR71" s="36"/>
      <c r="RVS71" s="36"/>
      <c r="RVT71" s="36"/>
      <c r="RVU71" s="36"/>
      <c r="RVV71" s="36"/>
      <c r="RVW71" s="36"/>
      <c r="RVX71" s="36"/>
      <c r="RVY71" s="36"/>
      <c r="RVZ71" s="36"/>
      <c r="RWA71" s="36"/>
      <c r="RWB71" s="36"/>
      <c r="RWC71" s="36"/>
      <c r="RWD71" s="36"/>
      <c r="RWE71" s="36"/>
      <c r="RWF71" s="36"/>
      <c r="RWG71" s="36"/>
      <c r="RWH71" s="36"/>
      <c r="RWI71" s="36"/>
      <c r="RWJ71" s="36"/>
      <c r="RWK71" s="36"/>
      <c r="RWL71" s="36"/>
      <c r="RWM71" s="36"/>
      <c r="RWN71" s="36"/>
      <c r="RWO71" s="36"/>
      <c r="RWP71" s="36"/>
      <c r="RWQ71" s="36"/>
      <c r="RWR71" s="36"/>
      <c r="RWS71" s="36"/>
      <c r="RWT71" s="36"/>
      <c r="RWU71" s="36"/>
      <c r="RWV71" s="36"/>
      <c r="RWW71" s="36"/>
      <c r="RWX71" s="36"/>
      <c r="RWY71" s="36"/>
      <c r="RWZ71" s="36"/>
      <c r="RXA71" s="36"/>
      <c r="RXB71" s="36"/>
      <c r="RXC71" s="36"/>
      <c r="RXD71" s="36"/>
      <c r="RXE71" s="36"/>
      <c r="RXF71" s="36"/>
      <c r="RXG71" s="36"/>
      <c r="RXH71" s="36"/>
      <c r="RXI71" s="36"/>
      <c r="RXJ71" s="36"/>
      <c r="RXK71" s="36"/>
      <c r="RXL71" s="36"/>
      <c r="RXM71" s="36"/>
      <c r="RXN71" s="36"/>
      <c r="RXO71" s="36"/>
      <c r="RXP71" s="36"/>
      <c r="RXQ71" s="36"/>
      <c r="RXR71" s="36"/>
      <c r="RXS71" s="36"/>
      <c r="RXT71" s="36"/>
      <c r="RXU71" s="36"/>
      <c r="RXV71" s="36"/>
      <c r="RXW71" s="36"/>
      <c r="RXX71" s="36"/>
      <c r="RXY71" s="36"/>
      <c r="RXZ71" s="36"/>
      <c r="RYA71" s="36"/>
      <c r="RYB71" s="36"/>
      <c r="RYC71" s="36"/>
      <c r="RYD71" s="36"/>
      <c r="RYE71" s="36"/>
      <c r="RYF71" s="36"/>
      <c r="RYG71" s="36"/>
      <c r="RYH71" s="36"/>
      <c r="RYI71" s="36"/>
      <c r="RYJ71" s="36"/>
      <c r="RYK71" s="36"/>
      <c r="RYL71" s="36"/>
      <c r="RYM71" s="36"/>
      <c r="RYN71" s="36"/>
      <c r="RYO71" s="36"/>
      <c r="RYP71" s="36"/>
      <c r="RYQ71" s="36"/>
      <c r="RYR71" s="36"/>
      <c r="RYS71" s="36"/>
      <c r="RYT71" s="36"/>
      <c r="RYU71" s="36"/>
      <c r="RYV71" s="36"/>
      <c r="RYW71" s="36"/>
      <c r="RYX71" s="36"/>
      <c r="RYY71" s="36"/>
      <c r="RYZ71" s="36"/>
      <c r="RZA71" s="36"/>
      <c r="RZB71" s="36"/>
      <c r="RZC71" s="36"/>
      <c r="RZD71" s="36"/>
      <c r="RZE71" s="36"/>
      <c r="RZF71" s="36"/>
      <c r="RZG71" s="36"/>
      <c r="RZH71" s="36"/>
      <c r="RZI71" s="36"/>
      <c r="RZJ71" s="36"/>
      <c r="RZK71" s="36"/>
      <c r="RZL71" s="36"/>
      <c r="RZM71" s="36"/>
      <c r="RZN71" s="36"/>
      <c r="RZO71" s="36"/>
      <c r="RZP71" s="36"/>
      <c r="RZQ71" s="36"/>
      <c r="RZR71" s="36"/>
      <c r="RZS71" s="36"/>
      <c r="RZT71" s="36"/>
      <c r="RZU71" s="36"/>
      <c r="RZV71" s="36"/>
      <c r="RZW71" s="36"/>
      <c r="RZX71" s="36"/>
      <c r="RZY71" s="36"/>
      <c r="RZZ71" s="36"/>
      <c r="SAA71" s="36"/>
      <c r="SAB71" s="36"/>
      <c r="SAC71" s="36"/>
      <c r="SAD71" s="36"/>
      <c r="SAE71" s="36"/>
      <c r="SAF71" s="36"/>
      <c r="SAG71" s="36"/>
      <c r="SAH71" s="36"/>
      <c r="SAI71" s="36"/>
      <c r="SAJ71" s="36"/>
      <c r="SAK71" s="36"/>
      <c r="SAL71" s="36"/>
      <c r="SAM71" s="36"/>
      <c r="SAN71" s="36"/>
      <c r="SAO71" s="36"/>
      <c r="SAP71" s="36"/>
      <c r="SAQ71" s="36"/>
      <c r="SAR71" s="36"/>
      <c r="SAS71" s="36"/>
      <c r="SAT71" s="36"/>
      <c r="SAU71" s="36"/>
      <c r="SAV71" s="36"/>
      <c r="SAW71" s="36"/>
      <c r="SAX71" s="36"/>
      <c r="SAY71" s="36"/>
      <c r="SAZ71" s="36"/>
      <c r="SBA71" s="36"/>
      <c r="SBB71" s="36"/>
      <c r="SBC71" s="36"/>
      <c r="SBD71" s="36"/>
      <c r="SBE71" s="36"/>
      <c r="SBF71" s="36"/>
      <c r="SBG71" s="36"/>
      <c r="SBH71" s="36"/>
      <c r="SBI71" s="36"/>
      <c r="SBJ71" s="36"/>
      <c r="SBK71" s="36"/>
      <c r="SBL71" s="36"/>
      <c r="SBM71" s="36"/>
      <c r="SBN71" s="36"/>
      <c r="SBO71" s="36"/>
      <c r="SBP71" s="36"/>
      <c r="SBQ71" s="36"/>
      <c r="SBR71" s="36"/>
      <c r="SBS71" s="36"/>
      <c r="SBT71" s="36"/>
      <c r="SBU71" s="36"/>
      <c r="SBV71" s="36"/>
      <c r="SBW71" s="36"/>
      <c r="SBX71" s="36"/>
      <c r="SBY71" s="36"/>
      <c r="SBZ71" s="36"/>
      <c r="SCA71" s="36"/>
      <c r="SCB71" s="36"/>
      <c r="SCC71" s="36"/>
      <c r="SCD71" s="36"/>
      <c r="SCE71" s="36"/>
      <c r="SCF71" s="36"/>
      <c r="SCG71" s="36"/>
      <c r="SCH71" s="36"/>
      <c r="SCI71" s="36"/>
      <c r="SCJ71" s="36"/>
      <c r="SCK71" s="36"/>
      <c r="SCL71" s="36"/>
      <c r="SCM71" s="36"/>
      <c r="SCN71" s="36"/>
      <c r="SCO71" s="36"/>
      <c r="SCP71" s="36"/>
      <c r="SCQ71" s="36"/>
      <c r="SCR71" s="36"/>
      <c r="SCS71" s="36"/>
      <c r="SCT71" s="36"/>
      <c r="SCU71" s="36"/>
      <c r="SCV71" s="36"/>
      <c r="SCW71" s="36"/>
      <c r="SCX71" s="36"/>
      <c r="SCY71" s="36"/>
      <c r="SCZ71" s="36"/>
      <c r="SDA71" s="36"/>
      <c r="SDB71" s="36"/>
      <c r="SDC71" s="36"/>
      <c r="SDD71" s="36"/>
      <c r="SDE71" s="36"/>
      <c r="SDF71" s="36"/>
      <c r="SDG71" s="36"/>
      <c r="SDH71" s="36"/>
      <c r="SDI71" s="36"/>
      <c r="SDJ71" s="36"/>
      <c r="SDK71" s="36"/>
      <c r="SDL71" s="36"/>
      <c r="SDM71" s="36"/>
      <c r="SDN71" s="36"/>
      <c r="SDO71" s="36"/>
      <c r="SDP71" s="36"/>
      <c r="SDQ71" s="36"/>
      <c r="SDR71" s="36"/>
      <c r="SDS71" s="36"/>
      <c r="SDT71" s="36"/>
      <c r="SDU71" s="36"/>
      <c r="SDV71" s="36"/>
      <c r="SDW71" s="36"/>
      <c r="SDX71" s="36"/>
      <c r="SDY71" s="36"/>
      <c r="SDZ71" s="36"/>
      <c r="SEA71" s="36"/>
      <c r="SEB71" s="36"/>
      <c r="SEC71" s="36"/>
      <c r="SED71" s="36"/>
      <c r="SEE71" s="36"/>
      <c r="SEF71" s="36"/>
      <c r="SEG71" s="36"/>
      <c r="SEH71" s="36"/>
      <c r="SEI71" s="36"/>
      <c r="SEJ71" s="36"/>
      <c r="SEK71" s="36"/>
      <c r="SEL71" s="36"/>
      <c r="SEM71" s="36"/>
      <c r="SEN71" s="36"/>
      <c r="SEO71" s="36"/>
      <c r="SEP71" s="36"/>
      <c r="SEQ71" s="36"/>
      <c r="SER71" s="36"/>
      <c r="SES71" s="36"/>
      <c r="SET71" s="36"/>
      <c r="SEU71" s="36"/>
      <c r="SEV71" s="36"/>
      <c r="SEW71" s="36"/>
      <c r="SEX71" s="36"/>
      <c r="SEY71" s="36"/>
      <c r="SEZ71" s="36"/>
      <c r="SFA71" s="36"/>
      <c r="SFB71" s="36"/>
      <c r="SFC71" s="36"/>
      <c r="SFD71" s="36"/>
      <c r="SFE71" s="36"/>
      <c r="SFF71" s="36"/>
      <c r="SFG71" s="36"/>
      <c r="SFH71" s="36"/>
      <c r="SFI71" s="36"/>
      <c r="SFJ71" s="36"/>
      <c r="SFK71" s="36"/>
      <c r="SFL71" s="36"/>
      <c r="SFM71" s="36"/>
      <c r="SFN71" s="36"/>
      <c r="SFO71" s="36"/>
      <c r="SFP71" s="36"/>
      <c r="SFQ71" s="36"/>
      <c r="SFR71" s="36"/>
      <c r="SFS71" s="36"/>
      <c r="SFT71" s="36"/>
      <c r="SFU71" s="36"/>
      <c r="SFV71" s="36"/>
      <c r="SFW71" s="36"/>
      <c r="SFX71" s="36"/>
      <c r="SFY71" s="36"/>
      <c r="SFZ71" s="36"/>
      <c r="SGA71" s="36"/>
      <c r="SGB71" s="36"/>
      <c r="SGC71" s="36"/>
      <c r="SGD71" s="36"/>
      <c r="SGE71" s="36"/>
      <c r="SGF71" s="36"/>
      <c r="SGG71" s="36"/>
      <c r="SGH71" s="36"/>
      <c r="SGI71" s="36"/>
      <c r="SGJ71" s="36"/>
      <c r="SGK71" s="36"/>
      <c r="SGL71" s="36"/>
      <c r="SGM71" s="36"/>
      <c r="SGN71" s="36"/>
      <c r="SGO71" s="36"/>
      <c r="SGP71" s="36"/>
      <c r="SGQ71" s="36"/>
      <c r="SGR71" s="36"/>
      <c r="SGS71" s="36"/>
      <c r="SGT71" s="36"/>
      <c r="SGU71" s="36"/>
      <c r="SGV71" s="36"/>
      <c r="SGW71" s="36"/>
      <c r="SGX71" s="36"/>
      <c r="SGY71" s="36"/>
      <c r="SGZ71" s="36"/>
      <c r="SHA71" s="36"/>
      <c r="SHB71" s="36"/>
      <c r="SHC71" s="36"/>
      <c r="SHD71" s="36"/>
      <c r="SHE71" s="36"/>
      <c r="SHF71" s="36"/>
      <c r="SHG71" s="36"/>
      <c r="SHH71" s="36"/>
      <c r="SHI71" s="36"/>
      <c r="SHJ71" s="36"/>
      <c r="SHK71" s="36"/>
      <c r="SHL71" s="36"/>
      <c r="SHM71" s="36"/>
      <c r="SHN71" s="36"/>
      <c r="SHO71" s="36"/>
      <c r="SHP71" s="36"/>
      <c r="SHQ71" s="36"/>
      <c r="SHR71" s="36"/>
      <c r="SHS71" s="36"/>
      <c r="SHT71" s="36"/>
      <c r="SHU71" s="36"/>
      <c r="SHV71" s="36"/>
      <c r="SHW71" s="36"/>
      <c r="SHX71" s="36"/>
      <c r="SHY71" s="36"/>
      <c r="SHZ71" s="36"/>
      <c r="SIA71" s="36"/>
      <c r="SIB71" s="36"/>
      <c r="SIC71" s="36"/>
      <c r="SID71" s="36"/>
      <c r="SIE71" s="36"/>
      <c r="SIF71" s="36"/>
      <c r="SIG71" s="36"/>
      <c r="SIH71" s="36"/>
      <c r="SII71" s="36"/>
      <c r="SIJ71" s="36"/>
      <c r="SIK71" s="36"/>
      <c r="SIL71" s="36"/>
      <c r="SIM71" s="36"/>
      <c r="SIN71" s="36"/>
      <c r="SIO71" s="36"/>
      <c r="SIP71" s="36"/>
      <c r="SIQ71" s="36"/>
      <c r="SIR71" s="36"/>
      <c r="SIS71" s="36"/>
      <c r="SIT71" s="36"/>
      <c r="SIU71" s="36"/>
      <c r="SIV71" s="36"/>
      <c r="SIW71" s="36"/>
      <c r="SIX71" s="36"/>
      <c r="SIY71" s="36"/>
      <c r="SIZ71" s="36"/>
      <c r="SJA71" s="36"/>
      <c r="SJB71" s="36"/>
      <c r="SJC71" s="36"/>
      <c r="SJD71" s="36"/>
      <c r="SJE71" s="36"/>
      <c r="SJF71" s="36"/>
      <c r="SJG71" s="36"/>
      <c r="SJH71" s="36"/>
      <c r="SJI71" s="36"/>
      <c r="SJJ71" s="36"/>
      <c r="SJK71" s="36"/>
      <c r="SJL71" s="36"/>
      <c r="SJM71" s="36"/>
      <c r="SJN71" s="36"/>
      <c r="SJO71" s="36"/>
      <c r="SJP71" s="36"/>
      <c r="SJQ71" s="36"/>
      <c r="SJR71" s="36"/>
      <c r="SJS71" s="36"/>
      <c r="SJT71" s="36"/>
      <c r="SJU71" s="36"/>
      <c r="SJV71" s="36"/>
      <c r="SJW71" s="36"/>
      <c r="SJX71" s="36"/>
      <c r="SJY71" s="36"/>
      <c r="SJZ71" s="36"/>
      <c r="SKA71" s="36"/>
      <c r="SKB71" s="36"/>
      <c r="SKC71" s="36"/>
      <c r="SKD71" s="36"/>
      <c r="SKE71" s="36"/>
      <c r="SKF71" s="36"/>
      <c r="SKG71" s="36"/>
      <c r="SKH71" s="36"/>
      <c r="SKI71" s="36"/>
      <c r="SKJ71" s="36"/>
      <c r="SKK71" s="36"/>
      <c r="SKL71" s="36"/>
      <c r="SKM71" s="36"/>
      <c r="SKN71" s="36"/>
      <c r="SKO71" s="36"/>
      <c r="SKP71" s="36"/>
      <c r="SKQ71" s="36"/>
      <c r="SKR71" s="36"/>
      <c r="SKS71" s="36"/>
      <c r="SKT71" s="36"/>
      <c r="SKU71" s="36"/>
      <c r="SKV71" s="36"/>
      <c r="SKW71" s="36"/>
      <c r="SKX71" s="36"/>
      <c r="SKY71" s="36"/>
      <c r="SKZ71" s="36"/>
      <c r="SLA71" s="36"/>
      <c r="SLB71" s="36"/>
      <c r="SLC71" s="36"/>
      <c r="SLD71" s="36"/>
      <c r="SLE71" s="36"/>
      <c r="SLF71" s="36"/>
      <c r="SLG71" s="36"/>
      <c r="SLH71" s="36"/>
      <c r="SLI71" s="36"/>
      <c r="SLJ71" s="36"/>
      <c r="SLK71" s="36"/>
      <c r="SLL71" s="36"/>
      <c r="SLM71" s="36"/>
      <c r="SLN71" s="36"/>
      <c r="SLO71" s="36"/>
      <c r="SLP71" s="36"/>
      <c r="SLQ71" s="36"/>
      <c r="SLR71" s="36"/>
      <c r="SLS71" s="36"/>
      <c r="SLT71" s="36"/>
      <c r="SLU71" s="36"/>
      <c r="SLV71" s="36"/>
      <c r="SLW71" s="36"/>
      <c r="SLX71" s="36"/>
      <c r="SLY71" s="36"/>
      <c r="SLZ71" s="36"/>
      <c r="SMA71" s="36"/>
      <c r="SMB71" s="36"/>
      <c r="SMC71" s="36"/>
      <c r="SMD71" s="36"/>
      <c r="SME71" s="36"/>
      <c r="SMF71" s="36"/>
      <c r="SMG71" s="36"/>
      <c r="SMH71" s="36"/>
      <c r="SMI71" s="36"/>
      <c r="SMJ71" s="36"/>
      <c r="SMK71" s="36"/>
      <c r="SML71" s="36"/>
      <c r="SMM71" s="36"/>
      <c r="SMN71" s="36"/>
      <c r="SMO71" s="36"/>
      <c r="SMP71" s="36"/>
      <c r="SMQ71" s="36"/>
      <c r="SMR71" s="36"/>
      <c r="SMS71" s="36"/>
      <c r="SMT71" s="36"/>
      <c r="SMU71" s="36"/>
      <c r="SMV71" s="36"/>
      <c r="SMW71" s="36"/>
      <c r="SMX71" s="36"/>
      <c r="SMY71" s="36"/>
      <c r="SMZ71" s="36"/>
      <c r="SNA71" s="36"/>
      <c r="SNB71" s="36"/>
      <c r="SNC71" s="36"/>
      <c r="SND71" s="36"/>
      <c r="SNE71" s="36"/>
      <c r="SNF71" s="36"/>
      <c r="SNG71" s="36"/>
      <c r="SNH71" s="36"/>
      <c r="SNI71" s="36"/>
      <c r="SNJ71" s="36"/>
      <c r="SNK71" s="36"/>
      <c r="SNL71" s="36"/>
      <c r="SNM71" s="36"/>
      <c r="SNN71" s="36"/>
      <c r="SNO71" s="36"/>
      <c r="SNP71" s="36"/>
      <c r="SNQ71" s="36"/>
      <c r="SNR71" s="36"/>
      <c r="SNS71" s="36"/>
      <c r="SNT71" s="36"/>
      <c r="SNU71" s="36"/>
      <c r="SNV71" s="36"/>
      <c r="SNW71" s="36"/>
      <c r="SNX71" s="36"/>
      <c r="SNY71" s="36"/>
      <c r="SNZ71" s="36"/>
      <c r="SOA71" s="36"/>
      <c r="SOB71" s="36"/>
      <c r="SOC71" s="36"/>
      <c r="SOD71" s="36"/>
      <c r="SOE71" s="36"/>
      <c r="SOF71" s="36"/>
      <c r="SOG71" s="36"/>
      <c r="SOH71" s="36"/>
      <c r="SOI71" s="36"/>
      <c r="SOJ71" s="36"/>
      <c r="SOK71" s="36"/>
      <c r="SOL71" s="36"/>
      <c r="SOM71" s="36"/>
      <c r="SON71" s="36"/>
      <c r="SOO71" s="36"/>
      <c r="SOP71" s="36"/>
      <c r="SOQ71" s="36"/>
      <c r="SOR71" s="36"/>
      <c r="SOS71" s="36"/>
      <c r="SOT71" s="36"/>
      <c r="SOU71" s="36"/>
      <c r="SOV71" s="36"/>
      <c r="SOW71" s="36"/>
      <c r="SOX71" s="36"/>
      <c r="SOY71" s="36"/>
      <c r="SOZ71" s="36"/>
      <c r="SPA71" s="36"/>
      <c r="SPB71" s="36"/>
      <c r="SPC71" s="36"/>
      <c r="SPD71" s="36"/>
      <c r="SPE71" s="36"/>
      <c r="SPF71" s="36"/>
      <c r="SPG71" s="36"/>
      <c r="SPH71" s="36"/>
      <c r="SPI71" s="36"/>
      <c r="SPJ71" s="36"/>
      <c r="SPK71" s="36"/>
      <c r="SPL71" s="36"/>
      <c r="SPM71" s="36"/>
      <c r="SPN71" s="36"/>
      <c r="SPO71" s="36"/>
      <c r="SPP71" s="36"/>
      <c r="SPQ71" s="36"/>
      <c r="SPR71" s="36"/>
      <c r="SPS71" s="36"/>
      <c r="SPT71" s="36"/>
      <c r="SPU71" s="36"/>
      <c r="SPV71" s="36"/>
      <c r="SPW71" s="36"/>
      <c r="SPX71" s="36"/>
      <c r="SPY71" s="36"/>
      <c r="SPZ71" s="36"/>
      <c r="SQA71" s="36"/>
      <c r="SQB71" s="36"/>
      <c r="SQC71" s="36"/>
      <c r="SQD71" s="36"/>
      <c r="SQE71" s="36"/>
      <c r="SQF71" s="36"/>
      <c r="SQG71" s="36"/>
      <c r="SQH71" s="36"/>
      <c r="SQI71" s="36"/>
      <c r="SQJ71" s="36"/>
      <c r="SQK71" s="36"/>
      <c r="SQL71" s="36"/>
      <c r="SQM71" s="36"/>
      <c r="SQN71" s="36"/>
      <c r="SQO71" s="36"/>
      <c r="SQP71" s="36"/>
      <c r="SQQ71" s="36"/>
      <c r="SQR71" s="36"/>
      <c r="SQS71" s="36"/>
      <c r="SQT71" s="36"/>
      <c r="SQU71" s="36"/>
      <c r="SQV71" s="36"/>
      <c r="SQW71" s="36"/>
      <c r="SQX71" s="36"/>
      <c r="SQY71" s="36"/>
      <c r="SQZ71" s="36"/>
      <c r="SRA71" s="36"/>
      <c r="SRB71" s="36"/>
      <c r="SRC71" s="36"/>
      <c r="SRD71" s="36"/>
      <c r="SRE71" s="36"/>
      <c r="SRF71" s="36"/>
      <c r="SRG71" s="36"/>
      <c r="SRH71" s="36"/>
      <c r="SRI71" s="36"/>
      <c r="SRJ71" s="36"/>
      <c r="SRK71" s="36"/>
      <c r="SRL71" s="36"/>
      <c r="SRM71" s="36"/>
      <c r="SRN71" s="36"/>
      <c r="SRO71" s="36"/>
      <c r="SRP71" s="36"/>
      <c r="SRQ71" s="36"/>
      <c r="SRR71" s="36"/>
      <c r="SRS71" s="36"/>
      <c r="SRT71" s="36"/>
      <c r="SRU71" s="36"/>
      <c r="SRV71" s="36"/>
      <c r="SRW71" s="36"/>
      <c r="SRX71" s="36"/>
      <c r="SRY71" s="36"/>
      <c r="SRZ71" s="36"/>
      <c r="SSA71" s="36"/>
      <c r="SSB71" s="36"/>
      <c r="SSC71" s="36"/>
      <c r="SSD71" s="36"/>
      <c r="SSE71" s="36"/>
      <c r="SSF71" s="36"/>
      <c r="SSG71" s="36"/>
      <c r="SSH71" s="36"/>
      <c r="SSI71" s="36"/>
      <c r="SSJ71" s="36"/>
      <c r="SSK71" s="36"/>
      <c r="SSL71" s="36"/>
      <c r="SSM71" s="36"/>
      <c r="SSN71" s="36"/>
      <c r="SSO71" s="36"/>
      <c r="SSP71" s="36"/>
      <c r="SSQ71" s="36"/>
      <c r="SSR71" s="36"/>
      <c r="SSS71" s="36"/>
      <c r="SST71" s="36"/>
      <c r="SSU71" s="36"/>
      <c r="SSV71" s="36"/>
      <c r="SSW71" s="36"/>
      <c r="SSX71" s="36"/>
      <c r="SSY71" s="36"/>
      <c r="SSZ71" s="36"/>
      <c r="STA71" s="36"/>
      <c r="STB71" s="36"/>
      <c r="STC71" s="36"/>
      <c r="STD71" s="36"/>
      <c r="STE71" s="36"/>
      <c r="STF71" s="36"/>
      <c r="STG71" s="36"/>
      <c r="STH71" s="36"/>
      <c r="STI71" s="36"/>
      <c r="STJ71" s="36"/>
      <c r="STK71" s="36"/>
      <c r="STL71" s="36"/>
      <c r="STM71" s="36"/>
      <c r="STN71" s="36"/>
      <c r="STO71" s="36"/>
      <c r="STP71" s="36"/>
      <c r="STQ71" s="36"/>
      <c r="STR71" s="36"/>
      <c r="STS71" s="36"/>
      <c r="STT71" s="36"/>
      <c r="STU71" s="36"/>
      <c r="STV71" s="36"/>
      <c r="STW71" s="36"/>
      <c r="STX71" s="36"/>
      <c r="STY71" s="36"/>
      <c r="STZ71" s="36"/>
      <c r="SUA71" s="36"/>
      <c r="SUB71" s="36"/>
      <c r="SUC71" s="36"/>
      <c r="SUD71" s="36"/>
      <c r="SUE71" s="36"/>
      <c r="SUF71" s="36"/>
      <c r="SUG71" s="36"/>
      <c r="SUH71" s="36"/>
      <c r="SUI71" s="36"/>
      <c r="SUJ71" s="36"/>
      <c r="SUK71" s="36"/>
      <c r="SUL71" s="36"/>
      <c r="SUM71" s="36"/>
      <c r="SUN71" s="36"/>
      <c r="SUO71" s="36"/>
      <c r="SUP71" s="36"/>
      <c r="SUQ71" s="36"/>
      <c r="SUR71" s="36"/>
      <c r="SUS71" s="36"/>
      <c r="SUT71" s="36"/>
      <c r="SUU71" s="36"/>
      <c r="SUV71" s="36"/>
      <c r="SUW71" s="36"/>
      <c r="SUX71" s="36"/>
      <c r="SUY71" s="36"/>
      <c r="SUZ71" s="36"/>
      <c r="SVA71" s="36"/>
      <c r="SVB71" s="36"/>
      <c r="SVC71" s="36"/>
      <c r="SVD71" s="36"/>
      <c r="SVE71" s="36"/>
      <c r="SVF71" s="36"/>
      <c r="SVG71" s="36"/>
      <c r="SVH71" s="36"/>
      <c r="SVI71" s="36"/>
      <c r="SVJ71" s="36"/>
      <c r="SVK71" s="36"/>
      <c r="SVL71" s="36"/>
      <c r="SVM71" s="36"/>
      <c r="SVN71" s="36"/>
      <c r="SVO71" s="36"/>
      <c r="SVP71" s="36"/>
      <c r="SVQ71" s="36"/>
      <c r="SVR71" s="36"/>
      <c r="SVS71" s="36"/>
      <c r="SVT71" s="36"/>
      <c r="SVU71" s="36"/>
      <c r="SVV71" s="36"/>
      <c r="SVW71" s="36"/>
      <c r="SVX71" s="36"/>
      <c r="SVY71" s="36"/>
      <c r="SVZ71" s="36"/>
      <c r="SWA71" s="36"/>
      <c r="SWB71" s="36"/>
      <c r="SWC71" s="36"/>
      <c r="SWD71" s="36"/>
      <c r="SWE71" s="36"/>
      <c r="SWF71" s="36"/>
      <c r="SWG71" s="36"/>
      <c r="SWH71" s="36"/>
      <c r="SWI71" s="36"/>
      <c r="SWJ71" s="36"/>
      <c r="SWK71" s="36"/>
      <c r="SWL71" s="36"/>
      <c r="SWM71" s="36"/>
      <c r="SWN71" s="36"/>
      <c r="SWO71" s="36"/>
      <c r="SWP71" s="36"/>
      <c r="SWQ71" s="36"/>
      <c r="SWR71" s="36"/>
      <c r="SWS71" s="36"/>
      <c r="SWT71" s="36"/>
      <c r="SWU71" s="36"/>
      <c r="SWV71" s="36"/>
      <c r="SWW71" s="36"/>
      <c r="SWX71" s="36"/>
      <c r="SWY71" s="36"/>
      <c r="SWZ71" s="36"/>
      <c r="SXA71" s="36"/>
      <c r="SXB71" s="36"/>
      <c r="SXC71" s="36"/>
      <c r="SXD71" s="36"/>
      <c r="SXE71" s="36"/>
      <c r="SXF71" s="36"/>
      <c r="SXG71" s="36"/>
      <c r="SXH71" s="36"/>
      <c r="SXI71" s="36"/>
      <c r="SXJ71" s="36"/>
      <c r="SXK71" s="36"/>
      <c r="SXL71" s="36"/>
      <c r="SXM71" s="36"/>
      <c r="SXN71" s="36"/>
      <c r="SXO71" s="36"/>
      <c r="SXP71" s="36"/>
      <c r="SXQ71" s="36"/>
      <c r="SXR71" s="36"/>
      <c r="SXS71" s="36"/>
      <c r="SXT71" s="36"/>
      <c r="SXU71" s="36"/>
      <c r="SXV71" s="36"/>
      <c r="SXW71" s="36"/>
      <c r="SXX71" s="36"/>
      <c r="SXY71" s="36"/>
      <c r="SXZ71" s="36"/>
      <c r="SYA71" s="36"/>
      <c r="SYB71" s="36"/>
      <c r="SYC71" s="36"/>
      <c r="SYD71" s="36"/>
      <c r="SYE71" s="36"/>
      <c r="SYF71" s="36"/>
      <c r="SYG71" s="36"/>
      <c r="SYH71" s="36"/>
      <c r="SYI71" s="36"/>
      <c r="SYJ71" s="36"/>
      <c r="SYK71" s="36"/>
      <c r="SYL71" s="36"/>
      <c r="SYM71" s="36"/>
      <c r="SYN71" s="36"/>
      <c r="SYO71" s="36"/>
      <c r="SYP71" s="36"/>
      <c r="SYQ71" s="36"/>
      <c r="SYR71" s="36"/>
      <c r="SYS71" s="36"/>
      <c r="SYT71" s="36"/>
      <c r="SYU71" s="36"/>
      <c r="SYV71" s="36"/>
      <c r="SYW71" s="36"/>
      <c r="SYX71" s="36"/>
      <c r="SYY71" s="36"/>
      <c r="SYZ71" s="36"/>
      <c r="SZA71" s="36"/>
      <c r="SZB71" s="36"/>
      <c r="SZC71" s="36"/>
      <c r="SZD71" s="36"/>
      <c r="SZE71" s="36"/>
      <c r="SZF71" s="36"/>
      <c r="SZG71" s="36"/>
      <c r="SZH71" s="36"/>
      <c r="SZI71" s="36"/>
      <c r="SZJ71" s="36"/>
      <c r="SZK71" s="36"/>
      <c r="SZL71" s="36"/>
      <c r="SZM71" s="36"/>
      <c r="SZN71" s="36"/>
      <c r="SZO71" s="36"/>
      <c r="SZP71" s="36"/>
      <c r="SZQ71" s="36"/>
      <c r="SZR71" s="36"/>
      <c r="SZS71" s="36"/>
      <c r="SZT71" s="36"/>
      <c r="SZU71" s="36"/>
      <c r="SZV71" s="36"/>
      <c r="SZW71" s="36"/>
      <c r="SZX71" s="36"/>
      <c r="SZY71" s="36"/>
      <c r="SZZ71" s="36"/>
      <c r="TAA71" s="36"/>
      <c r="TAB71" s="36"/>
      <c r="TAC71" s="36"/>
      <c r="TAD71" s="36"/>
      <c r="TAE71" s="36"/>
      <c r="TAF71" s="36"/>
      <c r="TAG71" s="36"/>
      <c r="TAH71" s="36"/>
      <c r="TAI71" s="36"/>
      <c r="TAJ71" s="36"/>
      <c r="TAK71" s="36"/>
      <c r="TAL71" s="36"/>
      <c r="TAM71" s="36"/>
      <c r="TAN71" s="36"/>
      <c r="TAO71" s="36"/>
      <c r="TAP71" s="36"/>
      <c r="TAQ71" s="36"/>
      <c r="TAR71" s="36"/>
      <c r="TAS71" s="36"/>
      <c r="TAT71" s="36"/>
      <c r="TAU71" s="36"/>
      <c r="TAV71" s="36"/>
      <c r="TAW71" s="36"/>
      <c r="TAX71" s="36"/>
      <c r="TAY71" s="36"/>
      <c r="TAZ71" s="36"/>
      <c r="TBA71" s="36"/>
      <c r="TBB71" s="36"/>
      <c r="TBC71" s="36"/>
      <c r="TBD71" s="36"/>
      <c r="TBE71" s="36"/>
      <c r="TBF71" s="36"/>
      <c r="TBG71" s="36"/>
      <c r="TBH71" s="36"/>
      <c r="TBI71" s="36"/>
      <c r="TBJ71" s="36"/>
      <c r="TBK71" s="36"/>
      <c r="TBL71" s="36"/>
      <c r="TBM71" s="36"/>
      <c r="TBN71" s="36"/>
      <c r="TBO71" s="36"/>
      <c r="TBP71" s="36"/>
      <c r="TBQ71" s="36"/>
      <c r="TBR71" s="36"/>
      <c r="TBS71" s="36"/>
      <c r="TBT71" s="36"/>
      <c r="TBU71" s="36"/>
      <c r="TBV71" s="36"/>
      <c r="TBW71" s="36"/>
      <c r="TBX71" s="36"/>
      <c r="TBY71" s="36"/>
      <c r="TBZ71" s="36"/>
      <c r="TCA71" s="36"/>
      <c r="TCB71" s="36"/>
      <c r="TCC71" s="36"/>
      <c r="TCD71" s="36"/>
      <c r="TCE71" s="36"/>
      <c r="TCF71" s="36"/>
      <c r="TCG71" s="36"/>
      <c r="TCH71" s="36"/>
      <c r="TCI71" s="36"/>
      <c r="TCJ71" s="36"/>
      <c r="TCK71" s="36"/>
      <c r="TCL71" s="36"/>
      <c r="TCM71" s="36"/>
      <c r="TCN71" s="36"/>
      <c r="TCO71" s="36"/>
      <c r="TCP71" s="36"/>
      <c r="TCQ71" s="36"/>
      <c r="TCR71" s="36"/>
      <c r="TCS71" s="36"/>
      <c r="TCT71" s="36"/>
      <c r="TCU71" s="36"/>
      <c r="TCV71" s="36"/>
      <c r="TCW71" s="36"/>
      <c r="TCX71" s="36"/>
      <c r="TCY71" s="36"/>
      <c r="TCZ71" s="36"/>
      <c r="TDA71" s="36"/>
      <c r="TDB71" s="36"/>
      <c r="TDC71" s="36"/>
      <c r="TDD71" s="36"/>
      <c r="TDE71" s="36"/>
      <c r="TDF71" s="36"/>
      <c r="TDG71" s="36"/>
      <c r="TDH71" s="36"/>
      <c r="TDI71" s="36"/>
      <c r="TDJ71" s="36"/>
      <c r="TDK71" s="36"/>
      <c r="TDL71" s="36"/>
      <c r="TDM71" s="36"/>
      <c r="TDN71" s="36"/>
      <c r="TDO71" s="36"/>
      <c r="TDP71" s="36"/>
      <c r="TDQ71" s="36"/>
      <c r="TDR71" s="36"/>
      <c r="TDS71" s="36"/>
      <c r="TDT71" s="36"/>
      <c r="TDU71" s="36"/>
      <c r="TDV71" s="36"/>
      <c r="TDW71" s="36"/>
      <c r="TDX71" s="36"/>
      <c r="TDY71" s="36"/>
      <c r="TDZ71" s="36"/>
      <c r="TEA71" s="36"/>
      <c r="TEB71" s="36"/>
      <c r="TEC71" s="36"/>
      <c r="TED71" s="36"/>
      <c r="TEE71" s="36"/>
      <c r="TEF71" s="36"/>
      <c r="TEG71" s="36"/>
      <c r="TEH71" s="36"/>
      <c r="TEI71" s="36"/>
      <c r="TEJ71" s="36"/>
      <c r="TEK71" s="36"/>
      <c r="TEL71" s="36"/>
      <c r="TEM71" s="36"/>
      <c r="TEN71" s="36"/>
      <c r="TEO71" s="36"/>
      <c r="TEP71" s="36"/>
      <c r="TEQ71" s="36"/>
      <c r="TER71" s="36"/>
      <c r="TES71" s="36"/>
      <c r="TET71" s="36"/>
      <c r="TEU71" s="36"/>
      <c r="TEV71" s="36"/>
      <c r="TEW71" s="36"/>
      <c r="TEX71" s="36"/>
      <c r="TEY71" s="36"/>
      <c r="TEZ71" s="36"/>
      <c r="TFA71" s="36"/>
      <c r="TFB71" s="36"/>
      <c r="TFC71" s="36"/>
      <c r="TFD71" s="36"/>
      <c r="TFE71" s="36"/>
      <c r="TFF71" s="36"/>
      <c r="TFG71" s="36"/>
      <c r="TFH71" s="36"/>
      <c r="TFI71" s="36"/>
      <c r="TFJ71" s="36"/>
      <c r="TFK71" s="36"/>
      <c r="TFL71" s="36"/>
      <c r="TFM71" s="36"/>
      <c r="TFN71" s="36"/>
      <c r="TFO71" s="36"/>
      <c r="TFP71" s="36"/>
      <c r="TFQ71" s="36"/>
      <c r="TFR71" s="36"/>
      <c r="TFS71" s="36"/>
      <c r="TFT71" s="36"/>
      <c r="TFU71" s="36"/>
      <c r="TFV71" s="36"/>
      <c r="TFW71" s="36"/>
      <c r="TFX71" s="36"/>
      <c r="TFY71" s="36"/>
      <c r="TFZ71" s="36"/>
      <c r="TGA71" s="36"/>
      <c r="TGB71" s="36"/>
      <c r="TGC71" s="36"/>
      <c r="TGD71" s="36"/>
      <c r="TGE71" s="36"/>
      <c r="TGF71" s="36"/>
      <c r="TGG71" s="36"/>
      <c r="TGH71" s="36"/>
      <c r="TGI71" s="36"/>
      <c r="TGJ71" s="36"/>
      <c r="TGK71" s="36"/>
      <c r="TGL71" s="36"/>
      <c r="TGM71" s="36"/>
      <c r="TGN71" s="36"/>
      <c r="TGO71" s="36"/>
      <c r="TGP71" s="36"/>
      <c r="TGQ71" s="36"/>
      <c r="TGR71" s="36"/>
      <c r="TGS71" s="36"/>
      <c r="TGT71" s="36"/>
      <c r="TGU71" s="36"/>
      <c r="TGV71" s="36"/>
      <c r="TGW71" s="36"/>
      <c r="TGX71" s="36"/>
      <c r="TGY71" s="36"/>
      <c r="TGZ71" s="36"/>
      <c r="THA71" s="36"/>
      <c r="THB71" s="36"/>
      <c r="THC71" s="36"/>
      <c r="THD71" s="36"/>
      <c r="THE71" s="36"/>
      <c r="THF71" s="36"/>
      <c r="THG71" s="36"/>
      <c r="THH71" s="36"/>
      <c r="THI71" s="36"/>
      <c r="THJ71" s="36"/>
      <c r="THK71" s="36"/>
      <c r="THL71" s="36"/>
      <c r="THM71" s="36"/>
      <c r="THN71" s="36"/>
      <c r="THO71" s="36"/>
      <c r="THP71" s="36"/>
      <c r="THQ71" s="36"/>
      <c r="THR71" s="36"/>
      <c r="THS71" s="36"/>
      <c r="THT71" s="36"/>
      <c r="THU71" s="36"/>
      <c r="THV71" s="36"/>
      <c r="THW71" s="36"/>
      <c r="THX71" s="36"/>
      <c r="THY71" s="36"/>
      <c r="THZ71" s="36"/>
      <c r="TIA71" s="36"/>
      <c r="TIB71" s="36"/>
      <c r="TIC71" s="36"/>
      <c r="TID71" s="36"/>
      <c r="TIE71" s="36"/>
      <c r="TIF71" s="36"/>
      <c r="TIG71" s="36"/>
      <c r="TIH71" s="36"/>
      <c r="TII71" s="36"/>
      <c r="TIJ71" s="36"/>
      <c r="TIK71" s="36"/>
      <c r="TIL71" s="36"/>
      <c r="TIM71" s="36"/>
      <c r="TIN71" s="36"/>
      <c r="TIO71" s="36"/>
      <c r="TIP71" s="36"/>
      <c r="TIQ71" s="36"/>
      <c r="TIR71" s="36"/>
      <c r="TIS71" s="36"/>
      <c r="TIT71" s="36"/>
      <c r="TIU71" s="36"/>
      <c r="TIV71" s="36"/>
      <c r="TIW71" s="36"/>
      <c r="TIX71" s="36"/>
      <c r="TIY71" s="36"/>
      <c r="TIZ71" s="36"/>
      <c r="TJA71" s="36"/>
      <c r="TJB71" s="36"/>
      <c r="TJC71" s="36"/>
      <c r="TJD71" s="36"/>
      <c r="TJE71" s="36"/>
      <c r="TJF71" s="36"/>
      <c r="TJG71" s="36"/>
      <c r="TJH71" s="36"/>
      <c r="TJI71" s="36"/>
      <c r="TJJ71" s="36"/>
      <c r="TJK71" s="36"/>
      <c r="TJL71" s="36"/>
      <c r="TJM71" s="36"/>
      <c r="TJN71" s="36"/>
      <c r="TJO71" s="36"/>
      <c r="TJP71" s="36"/>
      <c r="TJQ71" s="36"/>
      <c r="TJR71" s="36"/>
      <c r="TJS71" s="36"/>
      <c r="TJT71" s="36"/>
      <c r="TJU71" s="36"/>
      <c r="TJV71" s="36"/>
      <c r="TJW71" s="36"/>
      <c r="TJX71" s="36"/>
      <c r="TJY71" s="36"/>
      <c r="TJZ71" s="36"/>
      <c r="TKA71" s="36"/>
      <c r="TKB71" s="36"/>
      <c r="TKC71" s="36"/>
      <c r="TKD71" s="36"/>
      <c r="TKE71" s="36"/>
      <c r="TKF71" s="36"/>
      <c r="TKG71" s="36"/>
      <c r="TKH71" s="36"/>
      <c r="TKI71" s="36"/>
      <c r="TKJ71" s="36"/>
      <c r="TKK71" s="36"/>
      <c r="TKL71" s="36"/>
      <c r="TKM71" s="36"/>
      <c r="TKN71" s="36"/>
      <c r="TKO71" s="36"/>
      <c r="TKP71" s="36"/>
      <c r="TKQ71" s="36"/>
      <c r="TKR71" s="36"/>
      <c r="TKS71" s="36"/>
      <c r="TKT71" s="36"/>
      <c r="TKU71" s="36"/>
      <c r="TKV71" s="36"/>
      <c r="TKW71" s="36"/>
      <c r="TKX71" s="36"/>
      <c r="TKY71" s="36"/>
      <c r="TKZ71" s="36"/>
      <c r="TLA71" s="36"/>
      <c r="TLB71" s="36"/>
      <c r="TLC71" s="36"/>
      <c r="TLD71" s="36"/>
      <c r="TLE71" s="36"/>
      <c r="TLF71" s="36"/>
      <c r="TLG71" s="36"/>
      <c r="TLH71" s="36"/>
      <c r="TLI71" s="36"/>
      <c r="TLJ71" s="36"/>
      <c r="TLK71" s="36"/>
      <c r="TLL71" s="36"/>
      <c r="TLM71" s="36"/>
      <c r="TLN71" s="36"/>
      <c r="TLO71" s="36"/>
      <c r="TLP71" s="36"/>
      <c r="TLQ71" s="36"/>
      <c r="TLR71" s="36"/>
      <c r="TLS71" s="36"/>
      <c r="TLT71" s="36"/>
      <c r="TLU71" s="36"/>
      <c r="TLV71" s="36"/>
      <c r="TLW71" s="36"/>
      <c r="TLX71" s="36"/>
      <c r="TLY71" s="36"/>
      <c r="TLZ71" s="36"/>
      <c r="TMA71" s="36"/>
      <c r="TMB71" s="36"/>
      <c r="TMC71" s="36"/>
      <c r="TMD71" s="36"/>
      <c r="TME71" s="36"/>
      <c r="TMF71" s="36"/>
      <c r="TMG71" s="36"/>
      <c r="TMH71" s="36"/>
      <c r="TMI71" s="36"/>
      <c r="TMJ71" s="36"/>
      <c r="TMK71" s="36"/>
      <c r="TML71" s="36"/>
      <c r="TMM71" s="36"/>
      <c r="TMN71" s="36"/>
      <c r="TMO71" s="36"/>
      <c r="TMP71" s="36"/>
      <c r="TMQ71" s="36"/>
      <c r="TMR71" s="36"/>
      <c r="TMS71" s="36"/>
      <c r="TMT71" s="36"/>
      <c r="TMU71" s="36"/>
      <c r="TMV71" s="36"/>
      <c r="TMW71" s="36"/>
      <c r="TMX71" s="36"/>
      <c r="TMY71" s="36"/>
      <c r="TMZ71" s="36"/>
      <c r="TNA71" s="36"/>
      <c r="TNB71" s="36"/>
      <c r="TNC71" s="36"/>
      <c r="TND71" s="36"/>
      <c r="TNE71" s="36"/>
      <c r="TNF71" s="36"/>
      <c r="TNG71" s="36"/>
      <c r="TNH71" s="36"/>
      <c r="TNI71" s="36"/>
      <c r="TNJ71" s="36"/>
      <c r="TNK71" s="36"/>
      <c r="TNL71" s="36"/>
      <c r="TNM71" s="36"/>
      <c r="TNN71" s="36"/>
      <c r="TNO71" s="36"/>
      <c r="TNP71" s="36"/>
      <c r="TNQ71" s="36"/>
      <c r="TNR71" s="36"/>
      <c r="TNS71" s="36"/>
      <c r="TNT71" s="36"/>
      <c r="TNU71" s="36"/>
      <c r="TNV71" s="36"/>
      <c r="TNW71" s="36"/>
      <c r="TNX71" s="36"/>
      <c r="TNY71" s="36"/>
      <c r="TNZ71" s="36"/>
      <c r="TOA71" s="36"/>
      <c r="TOB71" s="36"/>
      <c r="TOC71" s="36"/>
      <c r="TOD71" s="36"/>
      <c r="TOE71" s="36"/>
      <c r="TOF71" s="36"/>
      <c r="TOG71" s="36"/>
      <c r="TOH71" s="36"/>
      <c r="TOI71" s="36"/>
      <c r="TOJ71" s="36"/>
      <c r="TOK71" s="36"/>
      <c r="TOL71" s="36"/>
      <c r="TOM71" s="36"/>
      <c r="TON71" s="36"/>
      <c r="TOO71" s="36"/>
      <c r="TOP71" s="36"/>
      <c r="TOQ71" s="36"/>
      <c r="TOR71" s="36"/>
      <c r="TOS71" s="36"/>
      <c r="TOT71" s="36"/>
      <c r="TOU71" s="36"/>
      <c r="TOV71" s="36"/>
      <c r="TOW71" s="36"/>
      <c r="TOX71" s="36"/>
      <c r="TOY71" s="36"/>
      <c r="TOZ71" s="36"/>
      <c r="TPA71" s="36"/>
      <c r="TPB71" s="36"/>
      <c r="TPC71" s="36"/>
      <c r="TPD71" s="36"/>
      <c r="TPE71" s="36"/>
      <c r="TPF71" s="36"/>
      <c r="TPG71" s="36"/>
      <c r="TPH71" s="36"/>
      <c r="TPI71" s="36"/>
      <c r="TPJ71" s="36"/>
      <c r="TPK71" s="36"/>
      <c r="TPL71" s="36"/>
      <c r="TPM71" s="36"/>
      <c r="TPN71" s="36"/>
      <c r="TPO71" s="36"/>
      <c r="TPP71" s="36"/>
      <c r="TPQ71" s="36"/>
      <c r="TPR71" s="36"/>
      <c r="TPS71" s="36"/>
      <c r="TPT71" s="36"/>
      <c r="TPU71" s="36"/>
      <c r="TPV71" s="36"/>
      <c r="TPW71" s="36"/>
      <c r="TPX71" s="36"/>
      <c r="TPY71" s="36"/>
      <c r="TPZ71" s="36"/>
      <c r="TQA71" s="36"/>
      <c r="TQB71" s="36"/>
      <c r="TQC71" s="36"/>
      <c r="TQD71" s="36"/>
      <c r="TQE71" s="36"/>
      <c r="TQF71" s="36"/>
      <c r="TQG71" s="36"/>
      <c r="TQH71" s="36"/>
      <c r="TQI71" s="36"/>
      <c r="TQJ71" s="36"/>
      <c r="TQK71" s="36"/>
      <c r="TQL71" s="36"/>
      <c r="TQM71" s="36"/>
      <c r="TQN71" s="36"/>
      <c r="TQO71" s="36"/>
      <c r="TQP71" s="36"/>
      <c r="TQQ71" s="36"/>
      <c r="TQR71" s="36"/>
      <c r="TQS71" s="36"/>
      <c r="TQT71" s="36"/>
      <c r="TQU71" s="36"/>
      <c r="TQV71" s="36"/>
      <c r="TQW71" s="36"/>
      <c r="TQX71" s="36"/>
      <c r="TQY71" s="36"/>
      <c r="TQZ71" s="36"/>
      <c r="TRA71" s="36"/>
      <c r="TRB71" s="36"/>
      <c r="TRC71" s="36"/>
      <c r="TRD71" s="36"/>
      <c r="TRE71" s="36"/>
      <c r="TRF71" s="36"/>
      <c r="TRG71" s="36"/>
      <c r="TRH71" s="36"/>
      <c r="TRI71" s="36"/>
      <c r="TRJ71" s="36"/>
      <c r="TRK71" s="36"/>
      <c r="TRL71" s="36"/>
      <c r="TRM71" s="36"/>
      <c r="TRN71" s="36"/>
      <c r="TRO71" s="36"/>
      <c r="TRP71" s="36"/>
      <c r="TRQ71" s="36"/>
      <c r="TRR71" s="36"/>
      <c r="TRS71" s="36"/>
      <c r="TRT71" s="36"/>
      <c r="TRU71" s="36"/>
      <c r="TRV71" s="36"/>
      <c r="TRW71" s="36"/>
      <c r="TRX71" s="36"/>
      <c r="TRY71" s="36"/>
      <c r="TRZ71" s="36"/>
      <c r="TSA71" s="36"/>
      <c r="TSB71" s="36"/>
      <c r="TSC71" s="36"/>
      <c r="TSD71" s="36"/>
      <c r="TSE71" s="36"/>
      <c r="TSF71" s="36"/>
      <c r="TSG71" s="36"/>
      <c r="TSH71" s="36"/>
      <c r="TSI71" s="36"/>
      <c r="TSJ71" s="36"/>
      <c r="TSK71" s="36"/>
      <c r="TSL71" s="36"/>
      <c r="TSM71" s="36"/>
      <c r="TSN71" s="36"/>
      <c r="TSO71" s="36"/>
      <c r="TSP71" s="36"/>
      <c r="TSQ71" s="36"/>
      <c r="TSR71" s="36"/>
      <c r="TSS71" s="36"/>
      <c r="TST71" s="36"/>
      <c r="TSU71" s="36"/>
      <c r="TSV71" s="36"/>
      <c r="TSW71" s="36"/>
      <c r="TSX71" s="36"/>
      <c r="TSY71" s="36"/>
      <c r="TSZ71" s="36"/>
      <c r="TTA71" s="36"/>
      <c r="TTB71" s="36"/>
      <c r="TTC71" s="36"/>
      <c r="TTD71" s="36"/>
      <c r="TTE71" s="36"/>
      <c r="TTF71" s="36"/>
      <c r="TTG71" s="36"/>
      <c r="TTH71" s="36"/>
      <c r="TTI71" s="36"/>
      <c r="TTJ71" s="36"/>
      <c r="TTK71" s="36"/>
      <c r="TTL71" s="36"/>
      <c r="TTM71" s="36"/>
      <c r="TTN71" s="36"/>
      <c r="TTO71" s="36"/>
      <c r="TTP71" s="36"/>
      <c r="TTQ71" s="36"/>
      <c r="TTR71" s="36"/>
      <c r="TTS71" s="36"/>
      <c r="TTT71" s="36"/>
      <c r="TTU71" s="36"/>
      <c r="TTV71" s="36"/>
      <c r="TTW71" s="36"/>
      <c r="TTX71" s="36"/>
      <c r="TTY71" s="36"/>
      <c r="TTZ71" s="36"/>
      <c r="TUA71" s="36"/>
      <c r="TUB71" s="36"/>
      <c r="TUC71" s="36"/>
      <c r="TUD71" s="36"/>
      <c r="TUE71" s="36"/>
      <c r="TUF71" s="36"/>
      <c r="TUG71" s="36"/>
      <c r="TUH71" s="36"/>
      <c r="TUI71" s="36"/>
      <c r="TUJ71" s="36"/>
      <c r="TUK71" s="36"/>
      <c r="TUL71" s="36"/>
      <c r="TUM71" s="36"/>
      <c r="TUN71" s="36"/>
      <c r="TUO71" s="36"/>
      <c r="TUP71" s="36"/>
      <c r="TUQ71" s="36"/>
      <c r="TUR71" s="36"/>
      <c r="TUS71" s="36"/>
      <c r="TUT71" s="36"/>
      <c r="TUU71" s="36"/>
      <c r="TUV71" s="36"/>
      <c r="TUW71" s="36"/>
      <c r="TUX71" s="36"/>
      <c r="TUY71" s="36"/>
      <c r="TUZ71" s="36"/>
      <c r="TVA71" s="36"/>
      <c r="TVB71" s="36"/>
      <c r="TVC71" s="36"/>
      <c r="TVD71" s="36"/>
      <c r="TVE71" s="36"/>
      <c r="TVF71" s="36"/>
      <c r="TVG71" s="36"/>
      <c r="TVH71" s="36"/>
      <c r="TVI71" s="36"/>
      <c r="TVJ71" s="36"/>
      <c r="TVK71" s="36"/>
      <c r="TVL71" s="36"/>
      <c r="TVM71" s="36"/>
      <c r="TVN71" s="36"/>
      <c r="TVO71" s="36"/>
      <c r="TVP71" s="36"/>
      <c r="TVQ71" s="36"/>
      <c r="TVR71" s="36"/>
      <c r="TVS71" s="36"/>
      <c r="TVT71" s="36"/>
      <c r="TVU71" s="36"/>
      <c r="TVV71" s="36"/>
      <c r="TVW71" s="36"/>
      <c r="TVX71" s="36"/>
      <c r="TVY71" s="36"/>
      <c r="TVZ71" s="36"/>
      <c r="TWA71" s="36"/>
      <c r="TWB71" s="36"/>
      <c r="TWC71" s="36"/>
      <c r="TWD71" s="36"/>
      <c r="TWE71" s="36"/>
      <c r="TWF71" s="36"/>
      <c r="TWG71" s="36"/>
      <c r="TWH71" s="36"/>
      <c r="TWI71" s="36"/>
      <c r="TWJ71" s="36"/>
      <c r="TWK71" s="36"/>
      <c r="TWL71" s="36"/>
      <c r="TWM71" s="36"/>
      <c r="TWN71" s="36"/>
      <c r="TWO71" s="36"/>
      <c r="TWP71" s="36"/>
      <c r="TWQ71" s="36"/>
      <c r="TWR71" s="36"/>
      <c r="TWS71" s="36"/>
      <c r="TWT71" s="36"/>
      <c r="TWU71" s="36"/>
      <c r="TWV71" s="36"/>
      <c r="TWW71" s="36"/>
      <c r="TWX71" s="36"/>
      <c r="TWY71" s="36"/>
      <c r="TWZ71" s="36"/>
      <c r="TXA71" s="36"/>
      <c r="TXB71" s="36"/>
      <c r="TXC71" s="36"/>
      <c r="TXD71" s="36"/>
      <c r="TXE71" s="36"/>
      <c r="TXF71" s="36"/>
      <c r="TXG71" s="36"/>
      <c r="TXH71" s="36"/>
      <c r="TXI71" s="36"/>
      <c r="TXJ71" s="36"/>
      <c r="TXK71" s="36"/>
      <c r="TXL71" s="36"/>
      <c r="TXM71" s="36"/>
      <c r="TXN71" s="36"/>
      <c r="TXO71" s="36"/>
      <c r="TXP71" s="36"/>
      <c r="TXQ71" s="36"/>
      <c r="TXR71" s="36"/>
      <c r="TXS71" s="36"/>
      <c r="TXT71" s="36"/>
      <c r="TXU71" s="36"/>
      <c r="TXV71" s="36"/>
      <c r="TXW71" s="36"/>
      <c r="TXX71" s="36"/>
      <c r="TXY71" s="36"/>
      <c r="TXZ71" s="36"/>
      <c r="TYA71" s="36"/>
      <c r="TYB71" s="36"/>
      <c r="TYC71" s="36"/>
      <c r="TYD71" s="36"/>
      <c r="TYE71" s="36"/>
      <c r="TYF71" s="36"/>
      <c r="TYG71" s="36"/>
      <c r="TYH71" s="36"/>
      <c r="TYI71" s="36"/>
      <c r="TYJ71" s="36"/>
      <c r="TYK71" s="36"/>
      <c r="TYL71" s="36"/>
      <c r="TYM71" s="36"/>
      <c r="TYN71" s="36"/>
      <c r="TYO71" s="36"/>
      <c r="TYP71" s="36"/>
      <c r="TYQ71" s="36"/>
      <c r="TYR71" s="36"/>
      <c r="TYS71" s="36"/>
      <c r="TYT71" s="36"/>
      <c r="TYU71" s="36"/>
      <c r="TYV71" s="36"/>
      <c r="TYW71" s="36"/>
      <c r="TYX71" s="36"/>
      <c r="TYY71" s="36"/>
      <c r="TYZ71" s="36"/>
      <c r="TZA71" s="36"/>
      <c r="TZB71" s="36"/>
      <c r="TZC71" s="36"/>
      <c r="TZD71" s="36"/>
      <c r="TZE71" s="36"/>
      <c r="TZF71" s="36"/>
      <c r="TZG71" s="36"/>
      <c r="TZH71" s="36"/>
      <c r="TZI71" s="36"/>
      <c r="TZJ71" s="36"/>
      <c r="TZK71" s="36"/>
      <c r="TZL71" s="36"/>
      <c r="TZM71" s="36"/>
      <c r="TZN71" s="36"/>
      <c r="TZO71" s="36"/>
      <c r="TZP71" s="36"/>
      <c r="TZQ71" s="36"/>
      <c r="TZR71" s="36"/>
      <c r="TZS71" s="36"/>
      <c r="TZT71" s="36"/>
      <c r="TZU71" s="36"/>
      <c r="TZV71" s="36"/>
      <c r="TZW71" s="36"/>
      <c r="TZX71" s="36"/>
      <c r="TZY71" s="36"/>
      <c r="TZZ71" s="36"/>
      <c r="UAA71" s="36"/>
      <c r="UAB71" s="36"/>
      <c r="UAC71" s="36"/>
      <c r="UAD71" s="36"/>
      <c r="UAE71" s="36"/>
      <c r="UAF71" s="36"/>
      <c r="UAG71" s="36"/>
      <c r="UAH71" s="36"/>
      <c r="UAI71" s="36"/>
      <c r="UAJ71" s="36"/>
      <c r="UAK71" s="36"/>
      <c r="UAL71" s="36"/>
      <c r="UAM71" s="36"/>
      <c r="UAN71" s="36"/>
      <c r="UAO71" s="36"/>
      <c r="UAP71" s="36"/>
      <c r="UAQ71" s="36"/>
      <c r="UAR71" s="36"/>
      <c r="UAS71" s="36"/>
      <c r="UAT71" s="36"/>
      <c r="UAU71" s="36"/>
      <c r="UAV71" s="36"/>
      <c r="UAW71" s="36"/>
      <c r="UAX71" s="36"/>
      <c r="UAY71" s="36"/>
      <c r="UAZ71" s="36"/>
      <c r="UBA71" s="36"/>
      <c r="UBB71" s="36"/>
      <c r="UBC71" s="36"/>
      <c r="UBD71" s="36"/>
      <c r="UBE71" s="36"/>
      <c r="UBF71" s="36"/>
      <c r="UBG71" s="36"/>
      <c r="UBH71" s="36"/>
      <c r="UBI71" s="36"/>
      <c r="UBJ71" s="36"/>
      <c r="UBK71" s="36"/>
      <c r="UBL71" s="36"/>
      <c r="UBM71" s="36"/>
      <c r="UBN71" s="36"/>
      <c r="UBO71" s="36"/>
      <c r="UBP71" s="36"/>
      <c r="UBQ71" s="36"/>
      <c r="UBR71" s="36"/>
      <c r="UBS71" s="36"/>
      <c r="UBT71" s="36"/>
      <c r="UBU71" s="36"/>
      <c r="UBV71" s="36"/>
      <c r="UBW71" s="36"/>
      <c r="UBX71" s="36"/>
      <c r="UBY71" s="36"/>
      <c r="UBZ71" s="36"/>
      <c r="UCA71" s="36"/>
      <c r="UCB71" s="36"/>
      <c r="UCC71" s="36"/>
      <c r="UCD71" s="36"/>
      <c r="UCE71" s="36"/>
      <c r="UCF71" s="36"/>
      <c r="UCG71" s="36"/>
      <c r="UCH71" s="36"/>
      <c r="UCI71" s="36"/>
      <c r="UCJ71" s="36"/>
      <c r="UCK71" s="36"/>
      <c r="UCL71" s="36"/>
      <c r="UCM71" s="36"/>
      <c r="UCN71" s="36"/>
      <c r="UCO71" s="36"/>
      <c r="UCP71" s="36"/>
      <c r="UCQ71" s="36"/>
      <c r="UCR71" s="36"/>
      <c r="UCS71" s="36"/>
      <c r="UCT71" s="36"/>
      <c r="UCU71" s="36"/>
      <c r="UCV71" s="36"/>
      <c r="UCW71" s="36"/>
      <c r="UCX71" s="36"/>
      <c r="UCY71" s="36"/>
      <c r="UCZ71" s="36"/>
      <c r="UDA71" s="36"/>
      <c r="UDB71" s="36"/>
      <c r="UDC71" s="36"/>
      <c r="UDD71" s="36"/>
      <c r="UDE71" s="36"/>
      <c r="UDF71" s="36"/>
      <c r="UDG71" s="36"/>
      <c r="UDH71" s="36"/>
      <c r="UDI71" s="36"/>
      <c r="UDJ71" s="36"/>
      <c r="UDK71" s="36"/>
      <c r="UDL71" s="36"/>
      <c r="UDM71" s="36"/>
      <c r="UDN71" s="36"/>
      <c r="UDO71" s="36"/>
      <c r="UDP71" s="36"/>
      <c r="UDQ71" s="36"/>
      <c r="UDR71" s="36"/>
      <c r="UDS71" s="36"/>
      <c r="UDT71" s="36"/>
      <c r="UDU71" s="36"/>
      <c r="UDV71" s="36"/>
      <c r="UDW71" s="36"/>
      <c r="UDX71" s="36"/>
      <c r="UDY71" s="36"/>
      <c r="UDZ71" s="36"/>
      <c r="UEA71" s="36"/>
      <c r="UEB71" s="36"/>
      <c r="UEC71" s="36"/>
      <c r="UED71" s="36"/>
      <c r="UEE71" s="36"/>
      <c r="UEF71" s="36"/>
      <c r="UEG71" s="36"/>
      <c r="UEH71" s="36"/>
      <c r="UEI71" s="36"/>
      <c r="UEJ71" s="36"/>
      <c r="UEK71" s="36"/>
      <c r="UEL71" s="36"/>
      <c r="UEM71" s="36"/>
      <c r="UEN71" s="36"/>
      <c r="UEO71" s="36"/>
      <c r="UEP71" s="36"/>
      <c r="UEQ71" s="36"/>
      <c r="UER71" s="36"/>
      <c r="UES71" s="36"/>
      <c r="UET71" s="36"/>
      <c r="UEU71" s="36"/>
      <c r="UEV71" s="36"/>
      <c r="UEW71" s="36"/>
      <c r="UEX71" s="36"/>
      <c r="UEY71" s="36"/>
      <c r="UEZ71" s="36"/>
      <c r="UFA71" s="36"/>
      <c r="UFB71" s="36"/>
      <c r="UFC71" s="36"/>
      <c r="UFD71" s="36"/>
      <c r="UFE71" s="36"/>
      <c r="UFF71" s="36"/>
      <c r="UFG71" s="36"/>
      <c r="UFH71" s="36"/>
      <c r="UFI71" s="36"/>
      <c r="UFJ71" s="36"/>
      <c r="UFK71" s="36"/>
      <c r="UFL71" s="36"/>
      <c r="UFM71" s="36"/>
      <c r="UFN71" s="36"/>
      <c r="UFO71" s="36"/>
      <c r="UFP71" s="36"/>
      <c r="UFQ71" s="36"/>
      <c r="UFR71" s="36"/>
      <c r="UFS71" s="36"/>
      <c r="UFT71" s="36"/>
      <c r="UFU71" s="36"/>
      <c r="UFV71" s="36"/>
      <c r="UFW71" s="36"/>
      <c r="UFX71" s="36"/>
      <c r="UFY71" s="36"/>
      <c r="UFZ71" s="36"/>
      <c r="UGA71" s="36"/>
      <c r="UGB71" s="36"/>
      <c r="UGC71" s="36"/>
      <c r="UGD71" s="36"/>
      <c r="UGE71" s="36"/>
      <c r="UGF71" s="36"/>
      <c r="UGG71" s="36"/>
      <c r="UGH71" s="36"/>
      <c r="UGI71" s="36"/>
      <c r="UGJ71" s="36"/>
      <c r="UGK71" s="36"/>
      <c r="UGL71" s="36"/>
      <c r="UGM71" s="36"/>
      <c r="UGN71" s="36"/>
      <c r="UGO71" s="36"/>
      <c r="UGP71" s="36"/>
      <c r="UGQ71" s="36"/>
      <c r="UGR71" s="36"/>
      <c r="UGS71" s="36"/>
      <c r="UGT71" s="36"/>
      <c r="UGU71" s="36"/>
      <c r="UGV71" s="36"/>
      <c r="UGW71" s="36"/>
      <c r="UGX71" s="36"/>
      <c r="UGY71" s="36"/>
      <c r="UGZ71" s="36"/>
      <c r="UHA71" s="36"/>
      <c r="UHB71" s="36"/>
      <c r="UHC71" s="36"/>
      <c r="UHD71" s="36"/>
      <c r="UHE71" s="36"/>
      <c r="UHF71" s="36"/>
      <c r="UHG71" s="36"/>
      <c r="UHH71" s="36"/>
      <c r="UHI71" s="36"/>
      <c r="UHJ71" s="36"/>
      <c r="UHK71" s="36"/>
      <c r="UHL71" s="36"/>
      <c r="UHM71" s="36"/>
      <c r="UHN71" s="36"/>
      <c r="UHO71" s="36"/>
      <c r="UHP71" s="36"/>
      <c r="UHQ71" s="36"/>
      <c r="UHR71" s="36"/>
      <c r="UHS71" s="36"/>
      <c r="UHT71" s="36"/>
      <c r="UHU71" s="36"/>
      <c r="UHV71" s="36"/>
      <c r="UHW71" s="36"/>
      <c r="UHX71" s="36"/>
      <c r="UHY71" s="36"/>
      <c r="UHZ71" s="36"/>
      <c r="UIA71" s="36"/>
      <c r="UIB71" s="36"/>
      <c r="UIC71" s="36"/>
      <c r="UID71" s="36"/>
      <c r="UIE71" s="36"/>
      <c r="UIF71" s="36"/>
      <c r="UIG71" s="36"/>
      <c r="UIH71" s="36"/>
      <c r="UII71" s="36"/>
      <c r="UIJ71" s="36"/>
      <c r="UIK71" s="36"/>
      <c r="UIL71" s="36"/>
      <c r="UIM71" s="36"/>
      <c r="UIN71" s="36"/>
      <c r="UIO71" s="36"/>
      <c r="UIP71" s="36"/>
      <c r="UIQ71" s="36"/>
      <c r="UIR71" s="36"/>
      <c r="UIS71" s="36"/>
      <c r="UIT71" s="36"/>
      <c r="UIU71" s="36"/>
      <c r="UIV71" s="36"/>
      <c r="UIW71" s="36"/>
      <c r="UIX71" s="36"/>
      <c r="UIY71" s="36"/>
      <c r="UIZ71" s="36"/>
      <c r="UJA71" s="36"/>
      <c r="UJB71" s="36"/>
      <c r="UJC71" s="36"/>
      <c r="UJD71" s="36"/>
      <c r="UJE71" s="36"/>
      <c r="UJF71" s="36"/>
      <c r="UJG71" s="36"/>
      <c r="UJH71" s="36"/>
      <c r="UJI71" s="36"/>
      <c r="UJJ71" s="36"/>
      <c r="UJK71" s="36"/>
      <c r="UJL71" s="36"/>
      <c r="UJM71" s="36"/>
      <c r="UJN71" s="36"/>
      <c r="UJO71" s="36"/>
      <c r="UJP71" s="36"/>
      <c r="UJQ71" s="36"/>
      <c r="UJR71" s="36"/>
      <c r="UJS71" s="36"/>
      <c r="UJT71" s="36"/>
      <c r="UJU71" s="36"/>
      <c r="UJV71" s="36"/>
      <c r="UJW71" s="36"/>
      <c r="UJX71" s="36"/>
      <c r="UJY71" s="36"/>
      <c r="UJZ71" s="36"/>
      <c r="UKA71" s="36"/>
      <c r="UKB71" s="36"/>
      <c r="UKC71" s="36"/>
      <c r="UKD71" s="36"/>
      <c r="UKE71" s="36"/>
      <c r="UKF71" s="36"/>
      <c r="UKG71" s="36"/>
      <c r="UKH71" s="36"/>
      <c r="UKI71" s="36"/>
      <c r="UKJ71" s="36"/>
      <c r="UKK71" s="36"/>
      <c r="UKL71" s="36"/>
      <c r="UKM71" s="36"/>
      <c r="UKN71" s="36"/>
      <c r="UKO71" s="36"/>
      <c r="UKP71" s="36"/>
      <c r="UKQ71" s="36"/>
      <c r="UKR71" s="36"/>
      <c r="UKS71" s="36"/>
      <c r="UKT71" s="36"/>
      <c r="UKU71" s="36"/>
      <c r="UKV71" s="36"/>
      <c r="UKW71" s="36"/>
      <c r="UKX71" s="36"/>
      <c r="UKY71" s="36"/>
      <c r="UKZ71" s="36"/>
      <c r="ULA71" s="36"/>
      <c r="ULB71" s="36"/>
      <c r="ULC71" s="36"/>
      <c r="ULD71" s="36"/>
      <c r="ULE71" s="36"/>
      <c r="ULF71" s="36"/>
      <c r="ULG71" s="36"/>
      <c r="ULH71" s="36"/>
      <c r="ULI71" s="36"/>
      <c r="ULJ71" s="36"/>
      <c r="ULK71" s="36"/>
      <c r="ULL71" s="36"/>
      <c r="ULM71" s="36"/>
      <c r="ULN71" s="36"/>
      <c r="ULO71" s="36"/>
      <c r="ULP71" s="36"/>
      <c r="ULQ71" s="36"/>
      <c r="ULR71" s="36"/>
      <c r="ULS71" s="36"/>
      <c r="ULT71" s="36"/>
      <c r="ULU71" s="36"/>
      <c r="ULV71" s="36"/>
      <c r="ULW71" s="36"/>
      <c r="ULX71" s="36"/>
      <c r="ULY71" s="36"/>
      <c r="ULZ71" s="36"/>
      <c r="UMA71" s="36"/>
      <c r="UMB71" s="36"/>
      <c r="UMC71" s="36"/>
      <c r="UMD71" s="36"/>
      <c r="UME71" s="36"/>
      <c r="UMF71" s="36"/>
      <c r="UMG71" s="36"/>
      <c r="UMH71" s="36"/>
      <c r="UMI71" s="36"/>
      <c r="UMJ71" s="36"/>
      <c r="UMK71" s="36"/>
      <c r="UML71" s="36"/>
      <c r="UMM71" s="36"/>
      <c r="UMN71" s="36"/>
      <c r="UMO71" s="36"/>
      <c r="UMP71" s="36"/>
      <c r="UMQ71" s="36"/>
      <c r="UMR71" s="36"/>
      <c r="UMS71" s="36"/>
      <c r="UMT71" s="36"/>
      <c r="UMU71" s="36"/>
      <c r="UMV71" s="36"/>
      <c r="UMW71" s="36"/>
      <c r="UMX71" s="36"/>
      <c r="UMY71" s="36"/>
      <c r="UMZ71" s="36"/>
      <c r="UNA71" s="36"/>
      <c r="UNB71" s="36"/>
      <c r="UNC71" s="36"/>
      <c r="UND71" s="36"/>
      <c r="UNE71" s="36"/>
      <c r="UNF71" s="36"/>
      <c r="UNG71" s="36"/>
      <c r="UNH71" s="36"/>
      <c r="UNI71" s="36"/>
      <c r="UNJ71" s="36"/>
      <c r="UNK71" s="36"/>
      <c r="UNL71" s="36"/>
      <c r="UNM71" s="36"/>
      <c r="UNN71" s="36"/>
      <c r="UNO71" s="36"/>
      <c r="UNP71" s="36"/>
      <c r="UNQ71" s="36"/>
      <c r="UNR71" s="36"/>
      <c r="UNS71" s="36"/>
      <c r="UNT71" s="36"/>
      <c r="UNU71" s="36"/>
      <c r="UNV71" s="36"/>
      <c r="UNW71" s="36"/>
      <c r="UNX71" s="36"/>
      <c r="UNY71" s="36"/>
      <c r="UNZ71" s="36"/>
      <c r="UOA71" s="36"/>
      <c r="UOB71" s="36"/>
      <c r="UOC71" s="36"/>
      <c r="UOD71" s="36"/>
      <c r="UOE71" s="36"/>
      <c r="UOF71" s="36"/>
      <c r="UOG71" s="36"/>
      <c r="UOH71" s="36"/>
      <c r="UOI71" s="36"/>
      <c r="UOJ71" s="36"/>
      <c r="UOK71" s="36"/>
      <c r="UOL71" s="36"/>
      <c r="UOM71" s="36"/>
      <c r="UON71" s="36"/>
      <c r="UOO71" s="36"/>
      <c r="UOP71" s="36"/>
      <c r="UOQ71" s="36"/>
      <c r="UOR71" s="36"/>
      <c r="UOS71" s="36"/>
      <c r="UOT71" s="36"/>
      <c r="UOU71" s="36"/>
      <c r="UOV71" s="36"/>
      <c r="UOW71" s="36"/>
      <c r="UOX71" s="36"/>
      <c r="UOY71" s="36"/>
      <c r="UOZ71" s="36"/>
      <c r="UPA71" s="36"/>
      <c r="UPB71" s="36"/>
      <c r="UPC71" s="36"/>
      <c r="UPD71" s="36"/>
      <c r="UPE71" s="36"/>
      <c r="UPF71" s="36"/>
      <c r="UPG71" s="36"/>
      <c r="UPH71" s="36"/>
      <c r="UPI71" s="36"/>
      <c r="UPJ71" s="36"/>
      <c r="UPK71" s="36"/>
      <c r="UPL71" s="36"/>
      <c r="UPM71" s="36"/>
      <c r="UPN71" s="36"/>
      <c r="UPO71" s="36"/>
      <c r="UPP71" s="36"/>
      <c r="UPQ71" s="36"/>
      <c r="UPR71" s="36"/>
      <c r="UPS71" s="36"/>
      <c r="UPT71" s="36"/>
      <c r="UPU71" s="36"/>
      <c r="UPV71" s="36"/>
      <c r="UPW71" s="36"/>
      <c r="UPX71" s="36"/>
      <c r="UPY71" s="36"/>
      <c r="UPZ71" s="36"/>
      <c r="UQA71" s="36"/>
      <c r="UQB71" s="36"/>
      <c r="UQC71" s="36"/>
      <c r="UQD71" s="36"/>
      <c r="UQE71" s="36"/>
      <c r="UQF71" s="36"/>
      <c r="UQG71" s="36"/>
      <c r="UQH71" s="36"/>
      <c r="UQI71" s="36"/>
      <c r="UQJ71" s="36"/>
      <c r="UQK71" s="36"/>
      <c r="UQL71" s="36"/>
      <c r="UQM71" s="36"/>
      <c r="UQN71" s="36"/>
      <c r="UQO71" s="36"/>
      <c r="UQP71" s="36"/>
      <c r="UQQ71" s="36"/>
      <c r="UQR71" s="36"/>
      <c r="UQS71" s="36"/>
      <c r="UQT71" s="36"/>
      <c r="UQU71" s="36"/>
      <c r="UQV71" s="36"/>
      <c r="UQW71" s="36"/>
      <c r="UQX71" s="36"/>
      <c r="UQY71" s="36"/>
      <c r="UQZ71" s="36"/>
      <c r="URA71" s="36"/>
      <c r="URB71" s="36"/>
      <c r="URC71" s="36"/>
      <c r="URD71" s="36"/>
      <c r="URE71" s="36"/>
      <c r="URF71" s="36"/>
      <c r="URG71" s="36"/>
      <c r="URH71" s="36"/>
      <c r="URI71" s="36"/>
      <c r="URJ71" s="36"/>
      <c r="URK71" s="36"/>
      <c r="URL71" s="36"/>
      <c r="URM71" s="36"/>
      <c r="URN71" s="36"/>
      <c r="URO71" s="36"/>
      <c r="URP71" s="36"/>
      <c r="URQ71" s="36"/>
      <c r="URR71" s="36"/>
      <c r="URS71" s="36"/>
      <c r="URT71" s="36"/>
      <c r="URU71" s="36"/>
      <c r="URV71" s="36"/>
      <c r="URW71" s="36"/>
      <c r="URX71" s="36"/>
      <c r="URY71" s="36"/>
      <c r="URZ71" s="36"/>
      <c r="USA71" s="36"/>
      <c r="USB71" s="36"/>
      <c r="USC71" s="36"/>
      <c r="USD71" s="36"/>
      <c r="USE71" s="36"/>
      <c r="USF71" s="36"/>
      <c r="USG71" s="36"/>
      <c r="USH71" s="36"/>
      <c r="USI71" s="36"/>
      <c r="USJ71" s="36"/>
      <c r="USK71" s="36"/>
      <c r="USL71" s="36"/>
      <c r="USM71" s="36"/>
      <c r="USN71" s="36"/>
      <c r="USO71" s="36"/>
      <c r="USP71" s="36"/>
      <c r="USQ71" s="36"/>
      <c r="USR71" s="36"/>
      <c r="USS71" s="36"/>
      <c r="UST71" s="36"/>
      <c r="USU71" s="36"/>
      <c r="USV71" s="36"/>
      <c r="USW71" s="36"/>
      <c r="USX71" s="36"/>
      <c r="USY71" s="36"/>
      <c r="USZ71" s="36"/>
      <c r="UTA71" s="36"/>
      <c r="UTB71" s="36"/>
      <c r="UTC71" s="36"/>
      <c r="UTD71" s="36"/>
      <c r="UTE71" s="36"/>
      <c r="UTF71" s="36"/>
      <c r="UTG71" s="36"/>
      <c r="UTH71" s="36"/>
      <c r="UTI71" s="36"/>
      <c r="UTJ71" s="36"/>
      <c r="UTK71" s="36"/>
      <c r="UTL71" s="36"/>
      <c r="UTM71" s="36"/>
      <c r="UTN71" s="36"/>
      <c r="UTO71" s="36"/>
      <c r="UTP71" s="36"/>
      <c r="UTQ71" s="36"/>
      <c r="UTR71" s="36"/>
      <c r="UTS71" s="36"/>
      <c r="UTT71" s="36"/>
      <c r="UTU71" s="36"/>
      <c r="UTV71" s="36"/>
      <c r="UTW71" s="36"/>
      <c r="UTX71" s="36"/>
      <c r="UTY71" s="36"/>
      <c r="UTZ71" s="36"/>
      <c r="UUA71" s="36"/>
      <c r="UUB71" s="36"/>
      <c r="UUC71" s="36"/>
      <c r="UUD71" s="36"/>
      <c r="UUE71" s="36"/>
      <c r="UUF71" s="36"/>
      <c r="UUG71" s="36"/>
      <c r="UUH71" s="36"/>
      <c r="UUI71" s="36"/>
      <c r="UUJ71" s="36"/>
      <c r="UUK71" s="36"/>
      <c r="UUL71" s="36"/>
      <c r="UUM71" s="36"/>
      <c r="UUN71" s="36"/>
      <c r="UUO71" s="36"/>
      <c r="UUP71" s="36"/>
      <c r="UUQ71" s="36"/>
      <c r="UUR71" s="36"/>
      <c r="UUS71" s="36"/>
      <c r="UUT71" s="36"/>
      <c r="UUU71" s="36"/>
      <c r="UUV71" s="36"/>
      <c r="UUW71" s="36"/>
      <c r="UUX71" s="36"/>
      <c r="UUY71" s="36"/>
      <c r="UUZ71" s="36"/>
      <c r="UVA71" s="36"/>
      <c r="UVB71" s="36"/>
      <c r="UVC71" s="36"/>
      <c r="UVD71" s="36"/>
      <c r="UVE71" s="36"/>
      <c r="UVF71" s="36"/>
      <c r="UVG71" s="36"/>
      <c r="UVH71" s="36"/>
      <c r="UVI71" s="36"/>
      <c r="UVJ71" s="36"/>
      <c r="UVK71" s="36"/>
      <c r="UVL71" s="36"/>
      <c r="UVM71" s="36"/>
      <c r="UVN71" s="36"/>
      <c r="UVO71" s="36"/>
      <c r="UVP71" s="36"/>
      <c r="UVQ71" s="36"/>
      <c r="UVR71" s="36"/>
      <c r="UVS71" s="36"/>
      <c r="UVT71" s="36"/>
      <c r="UVU71" s="36"/>
      <c r="UVV71" s="36"/>
      <c r="UVW71" s="36"/>
      <c r="UVX71" s="36"/>
      <c r="UVY71" s="36"/>
      <c r="UVZ71" s="36"/>
      <c r="UWA71" s="36"/>
      <c r="UWB71" s="36"/>
      <c r="UWC71" s="36"/>
      <c r="UWD71" s="36"/>
      <c r="UWE71" s="36"/>
      <c r="UWF71" s="36"/>
      <c r="UWG71" s="36"/>
      <c r="UWH71" s="36"/>
      <c r="UWI71" s="36"/>
      <c r="UWJ71" s="36"/>
      <c r="UWK71" s="36"/>
      <c r="UWL71" s="36"/>
      <c r="UWM71" s="36"/>
      <c r="UWN71" s="36"/>
      <c r="UWO71" s="36"/>
      <c r="UWP71" s="36"/>
      <c r="UWQ71" s="36"/>
      <c r="UWR71" s="36"/>
      <c r="UWS71" s="36"/>
      <c r="UWT71" s="36"/>
      <c r="UWU71" s="36"/>
      <c r="UWV71" s="36"/>
      <c r="UWW71" s="36"/>
      <c r="UWX71" s="36"/>
      <c r="UWY71" s="36"/>
      <c r="UWZ71" s="36"/>
      <c r="UXA71" s="36"/>
      <c r="UXB71" s="36"/>
      <c r="UXC71" s="36"/>
      <c r="UXD71" s="36"/>
      <c r="UXE71" s="36"/>
      <c r="UXF71" s="36"/>
      <c r="UXG71" s="36"/>
      <c r="UXH71" s="36"/>
      <c r="UXI71" s="36"/>
      <c r="UXJ71" s="36"/>
      <c r="UXK71" s="36"/>
      <c r="UXL71" s="36"/>
      <c r="UXM71" s="36"/>
      <c r="UXN71" s="36"/>
      <c r="UXO71" s="36"/>
      <c r="UXP71" s="36"/>
      <c r="UXQ71" s="36"/>
      <c r="UXR71" s="36"/>
      <c r="UXS71" s="36"/>
      <c r="UXT71" s="36"/>
      <c r="UXU71" s="36"/>
      <c r="UXV71" s="36"/>
      <c r="UXW71" s="36"/>
      <c r="UXX71" s="36"/>
      <c r="UXY71" s="36"/>
      <c r="UXZ71" s="36"/>
      <c r="UYA71" s="36"/>
      <c r="UYB71" s="36"/>
      <c r="UYC71" s="36"/>
      <c r="UYD71" s="36"/>
      <c r="UYE71" s="36"/>
      <c r="UYF71" s="36"/>
      <c r="UYG71" s="36"/>
      <c r="UYH71" s="36"/>
      <c r="UYI71" s="36"/>
      <c r="UYJ71" s="36"/>
      <c r="UYK71" s="36"/>
      <c r="UYL71" s="36"/>
      <c r="UYM71" s="36"/>
      <c r="UYN71" s="36"/>
      <c r="UYO71" s="36"/>
      <c r="UYP71" s="36"/>
      <c r="UYQ71" s="36"/>
      <c r="UYR71" s="36"/>
      <c r="UYS71" s="36"/>
      <c r="UYT71" s="36"/>
      <c r="UYU71" s="36"/>
      <c r="UYV71" s="36"/>
      <c r="UYW71" s="36"/>
      <c r="UYX71" s="36"/>
      <c r="UYY71" s="36"/>
      <c r="UYZ71" s="36"/>
      <c r="UZA71" s="36"/>
      <c r="UZB71" s="36"/>
      <c r="UZC71" s="36"/>
      <c r="UZD71" s="36"/>
      <c r="UZE71" s="36"/>
      <c r="UZF71" s="36"/>
      <c r="UZG71" s="36"/>
      <c r="UZH71" s="36"/>
      <c r="UZI71" s="36"/>
      <c r="UZJ71" s="36"/>
      <c r="UZK71" s="36"/>
      <c r="UZL71" s="36"/>
      <c r="UZM71" s="36"/>
      <c r="UZN71" s="36"/>
      <c r="UZO71" s="36"/>
      <c r="UZP71" s="36"/>
      <c r="UZQ71" s="36"/>
      <c r="UZR71" s="36"/>
      <c r="UZS71" s="36"/>
      <c r="UZT71" s="36"/>
      <c r="UZU71" s="36"/>
      <c r="UZV71" s="36"/>
      <c r="UZW71" s="36"/>
      <c r="UZX71" s="36"/>
      <c r="UZY71" s="36"/>
      <c r="UZZ71" s="36"/>
      <c r="VAA71" s="36"/>
      <c r="VAB71" s="36"/>
      <c r="VAC71" s="36"/>
      <c r="VAD71" s="36"/>
      <c r="VAE71" s="36"/>
      <c r="VAF71" s="36"/>
      <c r="VAG71" s="36"/>
      <c r="VAH71" s="36"/>
      <c r="VAI71" s="36"/>
      <c r="VAJ71" s="36"/>
      <c r="VAK71" s="36"/>
      <c r="VAL71" s="36"/>
      <c r="VAM71" s="36"/>
      <c r="VAN71" s="36"/>
      <c r="VAO71" s="36"/>
      <c r="VAP71" s="36"/>
      <c r="VAQ71" s="36"/>
      <c r="VAR71" s="36"/>
      <c r="VAS71" s="36"/>
      <c r="VAT71" s="36"/>
      <c r="VAU71" s="36"/>
      <c r="VAV71" s="36"/>
      <c r="VAW71" s="36"/>
      <c r="VAX71" s="36"/>
      <c r="VAY71" s="36"/>
      <c r="VAZ71" s="36"/>
      <c r="VBA71" s="36"/>
      <c r="VBB71" s="36"/>
      <c r="VBC71" s="36"/>
      <c r="VBD71" s="36"/>
      <c r="VBE71" s="36"/>
      <c r="VBF71" s="36"/>
      <c r="VBG71" s="36"/>
      <c r="VBH71" s="36"/>
      <c r="VBI71" s="36"/>
      <c r="VBJ71" s="36"/>
      <c r="VBK71" s="36"/>
      <c r="VBL71" s="36"/>
      <c r="VBM71" s="36"/>
      <c r="VBN71" s="36"/>
      <c r="VBO71" s="36"/>
      <c r="VBP71" s="36"/>
      <c r="VBQ71" s="36"/>
      <c r="VBR71" s="36"/>
      <c r="VBS71" s="36"/>
      <c r="VBT71" s="36"/>
      <c r="VBU71" s="36"/>
      <c r="VBV71" s="36"/>
      <c r="VBW71" s="36"/>
      <c r="VBX71" s="36"/>
      <c r="VBY71" s="36"/>
      <c r="VBZ71" s="36"/>
      <c r="VCA71" s="36"/>
      <c r="VCB71" s="36"/>
      <c r="VCC71" s="36"/>
      <c r="VCD71" s="36"/>
      <c r="VCE71" s="36"/>
      <c r="VCF71" s="36"/>
      <c r="VCG71" s="36"/>
      <c r="VCH71" s="36"/>
      <c r="VCI71" s="36"/>
      <c r="VCJ71" s="36"/>
      <c r="VCK71" s="36"/>
      <c r="VCL71" s="36"/>
      <c r="VCM71" s="36"/>
      <c r="VCN71" s="36"/>
      <c r="VCO71" s="36"/>
      <c r="VCP71" s="36"/>
      <c r="VCQ71" s="36"/>
      <c r="VCR71" s="36"/>
      <c r="VCS71" s="36"/>
      <c r="VCT71" s="36"/>
      <c r="VCU71" s="36"/>
      <c r="VCV71" s="36"/>
      <c r="VCW71" s="36"/>
      <c r="VCX71" s="36"/>
      <c r="VCY71" s="36"/>
      <c r="VCZ71" s="36"/>
      <c r="VDA71" s="36"/>
      <c r="VDB71" s="36"/>
      <c r="VDC71" s="36"/>
      <c r="VDD71" s="36"/>
      <c r="VDE71" s="36"/>
      <c r="VDF71" s="36"/>
      <c r="VDG71" s="36"/>
      <c r="VDH71" s="36"/>
      <c r="VDI71" s="36"/>
      <c r="VDJ71" s="36"/>
      <c r="VDK71" s="36"/>
      <c r="VDL71" s="36"/>
      <c r="VDM71" s="36"/>
      <c r="VDN71" s="36"/>
      <c r="VDO71" s="36"/>
      <c r="VDP71" s="36"/>
      <c r="VDQ71" s="36"/>
      <c r="VDR71" s="36"/>
      <c r="VDS71" s="36"/>
      <c r="VDT71" s="36"/>
      <c r="VDU71" s="36"/>
      <c r="VDV71" s="36"/>
      <c r="VDW71" s="36"/>
      <c r="VDX71" s="36"/>
      <c r="VDY71" s="36"/>
      <c r="VDZ71" s="36"/>
      <c r="VEA71" s="36"/>
      <c r="VEB71" s="36"/>
      <c r="VEC71" s="36"/>
      <c r="VED71" s="36"/>
      <c r="VEE71" s="36"/>
      <c r="VEF71" s="36"/>
      <c r="VEG71" s="36"/>
      <c r="VEH71" s="36"/>
      <c r="VEI71" s="36"/>
      <c r="VEJ71" s="36"/>
      <c r="VEK71" s="36"/>
      <c r="VEL71" s="36"/>
      <c r="VEM71" s="36"/>
      <c r="VEN71" s="36"/>
      <c r="VEO71" s="36"/>
      <c r="VEP71" s="36"/>
      <c r="VEQ71" s="36"/>
      <c r="VER71" s="36"/>
      <c r="VES71" s="36"/>
      <c r="VET71" s="36"/>
      <c r="VEU71" s="36"/>
      <c r="VEV71" s="36"/>
      <c r="VEW71" s="36"/>
      <c r="VEX71" s="36"/>
      <c r="VEY71" s="36"/>
      <c r="VEZ71" s="36"/>
      <c r="VFA71" s="36"/>
      <c r="VFB71" s="36"/>
      <c r="VFC71" s="36"/>
      <c r="VFD71" s="36"/>
      <c r="VFE71" s="36"/>
      <c r="VFF71" s="36"/>
      <c r="VFG71" s="36"/>
      <c r="VFH71" s="36"/>
      <c r="VFI71" s="36"/>
      <c r="VFJ71" s="36"/>
      <c r="VFK71" s="36"/>
      <c r="VFL71" s="36"/>
      <c r="VFM71" s="36"/>
      <c r="VFN71" s="36"/>
      <c r="VFO71" s="36"/>
      <c r="VFP71" s="36"/>
      <c r="VFQ71" s="36"/>
      <c r="VFR71" s="36"/>
      <c r="VFS71" s="36"/>
      <c r="VFT71" s="36"/>
      <c r="VFU71" s="36"/>
      <c r="VFV71" s="36"/>
      <c r="VFW71" s="36"/>
      <c r="VFX71" s="36"/>
      <c r="VFY71" s="36"/>
      <c r="VFZ71" s="36"/>
      <c r="VGA71" s="36"/>
      <c r="VGB71" s="36"/>
      <c r="VGC71" s="36"/>
      <c r="VGD71" s="36"/>
      <c r="VGE71" s="36"/>
      <c r="VGF71" s="36"/>
      <c r="VGG71" s="36"/>
      <c r="VGH71" s="36"/>
      <c r="VGI71" s="36"/>
      <c r="VGJ71" s="36"/>
      <c r="VGK71" s="36"/>
      <c r="VGL71" s="36"/>
      <c r="VGM71" s="36"/>
      <c r="VGN71" s="36"/>
      <c r="VGO71" s="36"/>
      <c r="VGP71" s="36"/>
      <c r="VGQ71" s="36"/>
      <c r="VGR71" s="36"/>
      <c r="VGS71" s="36"/>
      <c r="VGT71" s="36"/>
      <c r="VGU71" s="36"/>
      <c r="VGV71" s="36"/>
      <c r="VGW71" s="36"/>
      <c r="VGX71" s="36"/>
      <c r="VGY71" s="36"/>
      <c r="VGZ71" s="36"/>
      <c r="VHA71" s="36"/>
      <c r="VHB71" s="36"/>
      <c r="VHC71" s="36"/>
      <c r="VHD71" s="36"/>
      <c r="VHE71" s="36"/>
      <c r="VHF71" s="36"/>
      <c r="VHG71" s="36"/>
      <c r="VHH71" s="36"/>
      <c r="VHI71" s="36"/>
      <c r="VHJ71" s="36"/>
      <c r="VHK71" s="36"/>
      <c r="VHL71" s="36"/>
      <c r="VHM71" s="36"/>
      <c r="VHN71" s="36"/>
      <c r="VHO71" s="36"/>
      <c r="VHP71" s="36"/>
      <c r="VHQ71" s="36"/>
      <c r="VHR71" s="36"/>
      <c r="VHS71" s="36"/>
      <c r="VHT71" s="36"/>
      <c r="VHU71" s="36"/>
      <c r="VHV71" s="36"/>
      <c r="VHW71" s="36"/>
      <c r="VHX71" s="36"/>
      <c r="VHY71" s="36"/>
      <c r="VHZ71" s="36"/>
      <c r="VIA71" s="36"/>
      <c r="VIB71" s="36"/>
      <c r="VIC71" s="36"/>
      <c r="VID71" s="36"/>
      <c r="VIE71" s="36"/>
      <c r="VIF71" s="36"/>
      <c r="VIG71" s="36"/>
      <c r="VIH71" s="36"/>
      <c r="VII71" s="36"/>
      <c r="VIJ71" s="36"/>
      <c r="VIK71" s="36"/>
      <c r="VIL71" s="36"/>
      <c r="VIM71" s="36"/>
      <c r="VIN71" s="36"/>
      <c r="VIO71" s="36"/>
      <c r="VIP71" s="36"/>
      <c r="VIQ71" s="36"/>
      <c r="VIR71" s="36"/>
      <c r="VIS71" s="36"/>
      <c r="VIT71" s="36"/>
      <c r="VIU71" s="36"/>
      <c r="VIV71" s="36"/>
      <c r="VIW71" s="36"/>
      <c r="VIX71" s="36"/>
      <c r="VIY71" s="36"/>
      <c r="VIZ71" s="36"/>
      <c r="VJA71" s="36"/>
      <c r="VJB71" s="36"/>
      <c r="VJC71" s="36"/>
      <c r="VJD71" s="36"/>
      <c r="VJE71" s="36"/>
      <c r="VJF71" s="36"/>
      <c r="VJG71" s="36"/>
      <c r="VJH71" s="36"/>
      <c r="VJI71" s="36"/>
      <c r="VJJ71" s="36"/>
      <c r="VJK71" s="36"/>
      <c r="VJL71" s="36"/>
      <c r="VJM71" s="36"/>
      <c r="VJN71" s="36"/>
      <c r="VJO71" s="36"/>
      <c r="VJP71" s="36"/>
      <c r="VJQ71" s="36"/>
      <c r="VJR71" s="36"/>
      <c r="VJS71" s="36"/>
      <c r="VJT71" s="36"/>
      <c r="VJU71" s="36"/>
      <c r="VJV71" s="36"/>
      <c r="VJW71" s="36"/>
      <c r="VJX71" s="36"/>
      <c r="VJY71" s="36"/>
      <c r="VJZ71" s="36"/>
      <c r="VKA71" s="36"/>
      <c r="VKB71" s="36"/>
      <c r="VKC71" s="36"/>
      <c r="VKD71" s="36"/>
      <c r="VKE71" s="36"/>
      <c r="VKF71" s="36"/>
      <c r="VKG71" s="36"/>
      <c r="VKH71" s="36"/>
      <c r="VKI71" s="36"/>
      <c r="VKJ71" s="36"/>
      <c r="VKK71" s="36"/>
      <c r="VKL71" s="36"/>
      <c r="VKM71" s="36"/>
      <c r="VKN71" s="36"/>
      <c r="VKO71" s="36"/>
      <c r="VKP71" s="36"/>
      <c r="VKQ71" s="36"/>
      <c r="VKR71" s="36"/>
      <c r="VKS71" s="36"/>
      <c r="VKT71" s="36"/>
      <c r="VKU71" s="36"/>
      <c r="VKV71" s="36"/>
      <c r="VKW71" s="36"/>
      <c r="VKX71" s="36"/>
      <c r="VKY71" s="36"/>
      <c r="VKZ71" s="36"/>
      <c r="VLA71" s="36"/>
      <c r="VLB71" s="36"/>
      <c r="VLC71" s="36"/>
      <c r="VLD71" s="36"/>
      <c r="VLE71" s="36"/>
      <c r="VLF71" s="36"/>
      <c r="VLG71" s="36"/>
      <c r="VLH71" s="36"/>
      <c r="VLI71" s="36"/>
      <c r="VLJ71" s="36"/>
      <c r="VLK71" s="36"/>
      <c r="VLL71" s="36"/>
      <c r="VLM71" s="36"/>
      <c r="VLN71" s="36"/>
      <c r="VLO71" s="36"/>
      <c r="VLP71" s="36"/>
      <c r="VLQ71" s="36"/>
      <c r="VLR71" s="36"/>
      <c r="VLS71" s="36"/>
      <c r="VLT71" s="36"/>
      <c r="VLU71" s="36"/>
      <c r="VLV71" s="36"/>
      <c r="VLW71" s="36"/>
      <c r="VLX71" s="36"/>
      <c r="VLY71" s="36"/>
      <c r="VLZ71" s="36"/>
      <c r="VMA71" s="36"/>
      <c r="VMB71" s="36"/>
      <c r="VMC71" s="36"/>
      <c r="VMD71" s="36"/>
      <c r="VME71" s="36"/>
      <c r="VMF71" s="36"/>
      <c r="VMG71" s="36"/>
      <c r="VMH71" s="36"/>
      <c r="VMI71" s="36"/>
      <c r="VMJ71" s="36"/>
      <c r="VMK71" s="36"/>
      <c r="VML71" s="36"/>
      <c r="VMM71" s="36"/>
      <c r="VMN71" s="36"/>
      <c r="VMO71" s="36"/>
      <c r="VMP71" s="36"/>
      <c r="VMQ71" s="36"/>
      <c r="VMR71" s="36"/>
      <c r="VMS71" s="36"/>
      <c r="VMT71" s="36"/>
      <c r="VMU71" s="36"/>
      <c r="VMV71" s="36"/>
      <c r="VMW71" s="36"/>
      <c r="VMX71" s="36"/>
      <c r="VMY71" s="36"/>
      <c r="VMZ71" s="36"/>
      <c r="VNA71" s="36"/>
      <c r="VNB71" s="36"/>
      <c r="VNC71" s="36"/>
      <c r="VND71" s="36"/>
      <c r="VNE71" s="36"/>
      <c r="VNF71" s="36"/>
      <c r="VNG71" s="36"/>
      <c r="VNH71" s="36"/>
      <c r="VNI71" s="36"/>
      <c r="VNJ71" s="36"/>
      <c r="VNK71" s="36"/>
      <c r="VNL71" s="36"/>
      <c r="VNM71" s="36"/>
      <c r="VNN71" s="36"/>
      <c r="VNO71" s="36"/>
      <c r="VNP71" s="36"/>
      <c r="VNQ71" s="36"/>
      <c r="VNR71" s="36"/>
      <c r="VNS71" s="36"/>
      <c r="VNT71" s="36"/>
      <c r="VNU71" s="36"/>
      <c r="VNV71" s="36"/>
      <c r="VNW71" s="36"/>
      <c r="VNX71" s="36"/>
      <c r="VNY71" s="36"/>
      <c r="VNZ71" s="36"/>
      <c r="VOA71" s="36"/>
      <c r="VOB71" s="36"/>
      <c r="VOC71" s="36"/>
      <c r="VOD71" s="36"/>
      <c r="VOE71" s="36"/>
      <c r="VOF71" s="36"/>
      <c r="VOG71" s="36"/>
      <c r="VOH71" s="36"/>
      <c r="VOI71" s="36"/>
      <c r="VOJ71" s="36"/>
      <c r="VOK71" s="36"/>
      <c r="VOL71" s="36"/>
      <c r="VOM71" s="36"/>
      <c r="VON71" s="36"/>
      <c r="VOO71" s="36"/>
      <c r="VOP71" s="36"/>
      <c r="VOQ71" s="36"/>
      <c r="VOR71" s="36"/>
      <c r="VOS71" s="36"/>
      <c r="VOT71" s="36"/>
      <c r="VOU71" s="36"/>
      <c r="VOV71" s="36"/>
      <c r="VOW71" s="36"/>
      <c r="VOX71" s="36"/>
      <c r="VOY71" s="36"/>
      <c r="VOZ71" s="36"/>
      <c r="VPA71" s="36"/>
      <c r="VPB71" s="36"/>
      <c r="VPC71" s="36"/>
      <c r="VPD71" s="36"/>
      <c r="VPE71" s="36"/>
      <c r="VPF71" s="36"/>
      <c r="VPG71" s="36"/>
      <c r="VPH71" s="36"/>
      <c r="VPI71" s="36"/>
      <c r="VPJ71" s="36"/>
      <c r="VPK71" s="36"/>
      <c r="VPL71" s="36"/>
      <c r="VPM71" s="36"/>
      <c r="VPN71" s="36"/>
      <c r="VPO71" s="36"/>
      <c r="VPP71" s="36"/>
      <c r="VPQ71" s="36"/>
      <c r="VPR71" s="36"/>
      <c r="VPS71" s="36"/>
      <c r="VPT71" s="36"/>
      <c r="VPU71" s="36"/>
      <c r="VPV71" s="36"/>
      <c r="VPW71" s="36"/>
      <c r="VPX71" s="36"/>
      <c r="VPY71" s="36"/>
      <c r="VPZ71" s="36"/>
      <c r="VQA71" s="36"/>
      <c r="VQB71" s="36"/>
      <c r="VQC71" s="36"/>
      <c r="VQD71" s="36"/>
      <c r="VQE71" s="36"/>
      <c r="VQF71" s="36"/>
      <c r="VQG71" s="36"/>
      <c r="VQH71" s="36"/>
      <c r="VQI71" s="36"/>
      <c r="VQJ71" s="36"/>
      <c r="VQK71" s="36"/>
      <c r="VQL71" s="36"/>
      <c r="VQM71" s="36"/>
      <c r="VQN71" s="36"/>
      <c r="VQO71" s="36"/>
      <c r="VQP71" s="36"/>
      <c r="VQQ71" s="36"/>
      <c r="VQR71" s="36"/>
      <c r="VQS71" s="36"/>
      <c r="VQT71" s="36"/>
      <c r="VQU71" s="36"/>
      <c r="VQV71" s="36"/>
      <c r="VQW71" s="36"/>
      <c r="VQX71" s="36"/>
      <c r="VQY71" s="36"/>
      <c r="VQZ71" s="36"/>
      <c r="VRA71" s="36"/>
      <c r="VRB71" s="36"/>
      <c r="VRC71" s="36"/>
      <c r="VRD71" s="36"/>
      <c r="VRE71" s="36"/>
      <c r="VRF71" s="36"/>
      <c r="VRG71" s="36"/>
      <c r="VRH71" s="36"/>
      <c r="VRI71" s="36"/>
      <c r="VRJ71" s="36"/>
      <c r="VRK71" s="36"/>
      <c r="VRL71" s="36"/>
      <c r="VRM71" s="36"/>
      <c r="VRN71" s="36"/>
      <c r="VRO71" s="36"/>
      <c r="VRP71" s="36"/>
      <c r="VRQ71" s="36"/>
      <c r="VRR71" s="36"/>
      <c r="VRS71" s="36"/>
      <c r="VRT71" s="36"/>
      <c r="VRU71" s="36"/>
      <c r="VRV71" s="36"/>
      <c r="VRW71" s="36"/>
      <c r="VRX71" s="36"/>
      <c r="VRY71" s="36"/>
      <c r="VRZ71" s="36"/>
      <c r="VSA71" s="36"/>
      <c r="VSB71" s="36"/>
      <c r="VSC71" s="36"/>
      <c r="VSD71" s="36"/>
      <c r="VSE71" s="36"/>
      <c r="VSF71" s="36"/>
      <c r="VSG71" s="36"/>
      <c r="VSH71" s="36"/>
      <c r="VSI71" s="36"/>
      <c r="VSJ71" s="36"/>
      <c r="VSK71" s="36"/>
      <c r="VSL71" s="36"/>
      <c r="VSM71" s="36"/>
      <c r="VSN71" s="36"/>
      <c r="VSO71" s="36"/>
      <c r="VSP71" s="36"/>
      <c r="VSQ71" s="36"/>
      <c r="VSR71" s="36"/>
      <c r="VSS71" s="36"/>
      <c r="VST71" s="36"/>
      <c r="VSU71" s="36"/>
      <c r="VSV71" s="36"/>
      <c r="VSW71" s="36"/>
      <c r="VSX71" s="36"/>
      <c r="VSY71" s="36"/>
      <c r="VSZ71" s="36"/>
      <c r="VTA71" s="36"/>
      <c r="VTB71" s="36"/>
      <c r="VTC71" s="36"/>
      <c r="VTD71" s="36"/>
      <c r="VTE71" s="36"/>
      <c r="VTF71" s="36"/>
      <c r="VTG71" s="36"/>
      <c r="VTH71" s="36"/>
      <c r="VTI71" s="36"/>
      <c r="VTJ71" s="36"/>
      <c r="VTK71" s="36"/>
      <c r="VTL71" s="36"/>
      <c r="VTM71" s="36"/>
      <c r="VTN71" s="36"/>
      <c r="VTO71" s="36"/>
      <c r="VTP71" s="36"/>
      <c r="VTQ71" s="36"/>
      <c r="VTR71" s="36"/>
      <c r="VTS71" s="36"/>
      <c r="VTT71" s="36"/>
      <c r="VTU71" s="36"/>
      <c r="VTV71" s="36"/>
      <c r="VTW71" s="36"/>
      <c r="VTX71" s="36"/>
      <c r="VTY71" s="36"/>
      <c r="VTZ71" s="36"/>
      <c r="VUA71" s="36"/>
      <c r="VUB71" s="36"/>
      <c r="VUC71" s="36"/>
      <c r="VUD71" s="36"/>
      <c r="VUE71" s="36"/>
      <c r="VUF71" s="36"/>
      <c r="VUG71" s="36"/>
      <c r="VUH71" s="36"/>
      <c r="VUI71" s="36"/>
      <c r="VUJ71" s="36"/>
      <c r="VUK71" s="36"/>
      <c r="VUL71" s="36"/>
      <c r="VUM71" s="36"/>
      <c r="VUN71" s="36"/>
      <c r="VUO71" s="36"/>
      <c r="VUP71" s="36"/>
      <c r="VUQ71" s="36"/>
      <c r="VUR71" s="36"/>
      <c r="VUS71" s="36"/>
      <c r="VUT71" s="36"/>
      <c r="VUU71" s="36"/>
      <c r="VUV71" s="36"/>
      <c r="VUW71" s="36"/>
      <c r="VUX71" s="36"/>
      <c r="VUY71" s="36"/>
      <c r="VUZ71" s="36"/>
      <c r="VVA71" s="36"/>
      <c r="VVB71" s="36"/>
      <c r="VVC71" s="36"/>
      <c r="VVD71" s="36"/>
      <c r="VVE71" s="36"/>
      <c r="VVF71" s="36"/>
      <c r="VVG71" s="36"/>
      <c r="VVH71" s="36"/>
      <c r="VVI71" s="36"/>
      <c r="VVJ71" s="36"/>
      <c r="VVK71" s="36"/>
      <c r="VVL71" s="36"/>
      <c r="VVM71" s="36"/>
      <c r="VVN71" s="36"/>
      <c r="VVO71" s="36"/>
      <c r="VVP71" s="36"/>
      <c r="VVQ71" s="36"/>
      <c r="VVR71" s="36"/>
      <c r="VVS71" s="36"/>
      <c r="VVT71" s="36"/>
      <c r="VVU71" s="36"/>
      <c r="VVV71" s="36"/>
      <c r="VVW71" s="36"/>
      <c r="VVX71" s="36"/>
      <c r="VVY71" s="36"/>
      <c r="VVZ71" s="36"/>
      <c r="VWA71" s="36"/>
      <c r="VWB71" s="36"/>
      <c r="VWC71" s="36"/>
      <c r="VWD71" s="36"/>
      <c r="VWE71" s="36"/>
      <c r="VWF71" s="36"/>
      <c r="VWG71" s="36"/>
      <c r="VWH71" s="36"/>
      <c r="VWI71" s="36"/>
      <c r="VWJ71" s="36"/>
      <c r="VWK71" s="36"/>
      <c r="VWL71" s="36"/>
      <c r="VWM71" s="36"/>
      <c r="VWN71" s="36"/>
      <c r="VWO71" s="36"/>
      <c r="VWP71" s="36"/>
      <c r="VWQ71" s="36"/>
      <c r="VWR71" s="36"/>
      <c r="VWS71" s="36"/>
      <c r="VWT71" s="36"/>
      <c r="VWU71" s="36"/>
      <c r="VWV71" s="36"/>
      <c r="VWW71" s="36"/>
      <c r="VWX71" s="36"/>
      <c r="VWY71" s="36"/>
      <c r="VWZ71" s="36"/>
      <c r="VXA71" s="36"/>
      <c r="VXB71" s="36"/>
      <c r="VXC71" s="36"/>
      <c r="VXD71" s="36"/>
      <c r="VXE71" s="36"/>
      <c r="VXF71" s="36"/>
      <c r="VXG71" s="36"/>
      <c r="VXH71" s="36"/>
      <c r="VXI71" s="36"/>
      <c r="VXJ71" s="36"/>
      <c r="VXK71" s="36"/>
      <c r="VXL71" s="36"/>
      <c r="VXM71" s="36"/>
      <c r="VXN71" s="36"/>
      <c r="VXO71" s="36"/>
      <c r="VXP71" s="36"/>
      <c r="VXQ71" s="36"/>
      <c r="VXR71" s="36"/>
      <c r="VXS71" s="36"/>
      <c r="VXT71" s="36"/>
      <c r="VXU71" s="36"/>
      <c r="VXV71" s="36"/>
      <c r="VXW71" s="36"/>
      <c r="VXX71" s="36"/>
      <c r="VXY71" s="36"/>
      <c r="VXZ71" s="36"/>
      <c r="VYA71" s="36"/>
      <c r="VYB71" s="36"/>
      <c r="VYC71" s="36"/>
      <c r="VYD71" s="36"/>
      <c r="VYE71" s="36"/>
      <c r="VYF71" s="36"/>
      <c r="VYG71" s="36"/>
      <c r="VYH71" s="36"/>
      <c r="VYI71" s="36"/>
      <c r="VYJ71" s="36"/>
      <c r="VYK71" s="36"/>
      <c r="VYL71" s="36"/>
      <c r="VYM71" s="36"/>
      <c r="VYN71" s="36"/>
      <c r="VYO71" s="36"/>
      <c r="VYP71" s="36"/>
      <c r="VYQ71" s="36"/>
      <c r="VYR71" s="36"/>
      <c r="VYS71" s="36"/>
      <c r="VYT71" s="36"/>
      <c r="VYU71" s="36"/>
      <c r="VYV71" s="36"/>
      <c r="VYW71" s="36"/>
      <c r="VYX71" s="36"/>
      <c r="VYY71" s="36"/>
      <c r="VYZ71" s="36"/>
      <c r="VZA71" s="36"/>
      <c r="VZB71" s="36"/>
      <c r="VZC71" s="36"/>
      <c r="VZD71" s="36"/>
      <c r="VZE71" s="36"/>
      <c r="VZF71" s="36"/>
      <c r="VZG71" s="36"/>
      <c r="VZH71" s="36"/>
      <c r="VZI71" s="36"/>
      <c r="VZJ71" s="36"/>
      <c r="VZK71" s="36"/>
      <c r="VZL71" s="36"/>
      <c r="VZM71" s="36"/>
      <c r="VZN71" s="36"/>
      <c r="VZO71" s="36"/>
      <c r="VZP71" s="36"/>
      <c r="VZQ71" s="36"/>
      <c r="VZR71" s="36"/>
      <c r="VZS71" s="36"/>
      <c r="VZT71" s="36"/>
      <c r="VZU71" s="36"/>
      <c r="VZV71" s="36"/>
      <c r="VZW71" s="36"/>
      <c r="VZX71" s="36"/>
      <c r="VZY71" s="36"/>
      <c r="VZZ71" s="36"/>
      <c r="WAA71" s="36"/>
      <c r="WAB71" s="36"/>
      <c r="WAC71" s="36"/>
      <c r="WAD71" s="36"/>
      <c r="WAE71" s="36"/>
      <c r="WAF71" s="36"/>
      <c r="WAG71" s="36"/>
      <c r="WAH71" s="36"/>
      <c r="WAI71" s="36"/>
      <c r="WAJ71" s="36"/>
      <c r="WAK71" s="36"/>
      <c r="WAL71" s="36"/>
      <c r="WAM71" s="36"/>
      <c r="WAN71" s="36"/>
      <c r="WAO71" s="36"/>
      <c r="WAP71" s="36"/>
      <c r="WAQ71" s="36"/>
      <c r="WAR71" s="36"/>
      <c r="WAS71" s="36"/>
      <c r="WAT71" s="36"/>
      <c r="WAU71" s="36"/>
      <c r="WAV71" s="36"/>
      <c r="WAW71" s="36"/>
      <c r="WAX71" s="36"/>
      <c r="WAY71" s="36"/>
      <c r="WAZ71" s="36"/>
      <c r="WBA71" s="36"/>
      <c r="WBB71" s="36"/>
      <c r="WBC71" s="36"/>
      <c r="WBD71" s="36"/>
      <c r="WBE71" s="36"/>
      <c r="WBF71" s="36"/>
      <c r="WBG71" s="36"/>
      <c r="WBH71" s="36"/>
      <c r="WBI71" s="36"/>
      <c r="WBJ71" s="36"/>
      <c r="WBK71" s="36"/>
      <c r="WBL71" s="36"/>
      <c r="WBM71" s="36"/>
      <c r="WBN71" s="36"/>
      <c r="WBO71" s="36"/>
      <c r="WBP71" s="36"/>
      <c r="WBQ71" s="36"/>
      <c r="WBR71" s="36"/>
      <c r="WBS71" s="36"/>
      <c r="WBT71" s="36"/>
      <c r="WBU71" s="36"/>
      <c r="WBV71" s="36"/>
      <c r="WBW71" s="36"/>
      <c r="WBX71" s="36"/>
      <c r="WBY71" s="36"/>
      <c r="WBZ71" s="36"/>
      <c r="WCA71" s="36"/>
      <c r="WCB71" s="36"/>
      <c r="WCC71" s="36"/>
      <c r="WCD71" s="36"/>
      <c r="WCE71" s="36"/>
      <c r="WCF71" s="36"/>
      <c r="WCG71" s="36"/>
      <c r="WCH71" s="36"/>
      <c r="WCI71" s="36"/>
      <c r="WCJ71" s="36"/>
      <c r="WCK71" s="36"/>
      <c r="WCL71" s="36"/>
      <c r="WCM71" s="36"/>
      <c r="WCN71" s="36"/>
      <c r="WCO71" s="36"/>
      <c r="WCP71" s="36"/>
      <c r="WCQ71" s="36"/>
      <c r="WCR71" s="36"/>
      <c r="WCS71" s="36"/>
      <c r="WCT71" s="36"/>
      <c r="WCU71" s="36"/>
      <c r="WCV71" s="36"/>
      <c r="WCW71" s="36"/>
      <c r="WCX71" s="36"/>
      <c r="WCY71" s="36"/>
      <c r="WCZ71" s="36"/>
      <c r="WDA71" s="36"/>
      <c r="WDB71" s="36"/>
      <c r="WDC71" s="36"/>
      <c r="WDD71" s="36"/>
      <c r="WDE71" s="36"/>
      <c r="WDF71" s="36"/>
      <c r="WDG71" s="36"/>
      <c r="WDH71" s="36"/>
      <c r="WDI71" s="36"/>
      <c r="WDJ71" s="36"/>
      <c r="WDK71" s="36"/>
      <c r="WDL71" s="36"/>
      <c r="WDM71" s="36"/>
      <c r="WDN71" s="36"/>
      <c r="WDO71" s="36"/>
      <c r="WDP71" s="36"/>
      <c r="WDQ71" s="36"/>
      <c r="WDR71" s="36"/>
      <c r="WDS71" s="36"/>
      <c r="WDT71" s="36"/>
      <c r="WDU71" s="36"/>
      <c r="WDV71" s="36"/>
      <c r="WDW71" s="36"/>
      <c r="WDX71" s="36"/>
      <c r="WDY71" s="36"/>
      <c r="WDZ71" s="36"/>
      <c r="WEA71" s="36"/>
      <c r="WEB71" s="36"/>
      <c r="WEC71" s="36"/>
      <c r="WED71" s="36"/>
      <c r="WEE71" s="36"/>
      <c r="WEF71" s="36"/>
      <c r="WEG71" s="36"/>
      <c r="WEH71" s="36"/>
      <c r="WEI71" s="36"/>
      <c r="WEJ71" s="36"/>
      <c r="WEK71" s="36"/>
      <c r="WEL71" s="36"/>
      <c r="WEM71" s="36"/>
      <c r="WEN71" s="36"/>
      <c r="WEO71" s="36"/>
      <c r="WEP71" s="36"/>
      <c r="WEQ71" s="36"/>
      <c r="WER71" s="36"/>
      <c r="WES71" s="36"/>
      <c r="WET71" s="36"/>
      <c r="WEU71" s="36"/>
      <c r="WEV71" s="36"/>
      <c r="WEW71" s="36"/>
      <c r="WEX71" s="36"/>
      <c r="WEY71" s="36"/>
      <c r="WEZ71" s="36"/>
      <c r="WFA71" s="36"/>
      <c r="WFB71" s="36"/>
      <c r="WFC71" s="36"/>
      <c r="WFD71" s="36"/>
      <c r="WFE71" s="36"/>
      <c r="WFF71" s="36"/>
      <c r="WFG71" s="36"/>
      <c r="WFH71" s="36"/>
      <c r="WFI71" s="36"/>
      <c r="WFJ71" s="36"/>
      <c r="WFK71" s="36"/>
      <c r="WFL71" s="36"/>
      <c r="WFM71" s="36"/>
      <c r="WFN71" s="36"/>
      <c r="WFO71" s="36"/>
      <c r="WFP71" s="36"/>
      <c r="WFQ71" s="36"/>
      <c r="WFR71" s="36"/>
      <c r="WFS71" s="36"/>
      <c r="WFT71" s="36"/>
      <c r="WFU71" s="36"/>
      <c r="WFV71" s="36"/>
      <c r="WFW71" s="36"/>
      <c r="WFX71" s="36"/>
      <c r="WFY71" s="36"/>
      <c r="WFZ71" s="36"/>
      <c r="WGA71" s="36"/>
      <c r="WGB71" s="36"/>
      <c r="WGC71" s="36"/>
      <c r="WGD71" s="36"/>
      <c r="WGE71" s="36"/>
      <c r="WGF71" s="36"/>
      <c r="WGG71" s="36"/>
      <c r="WGH71" s="36"/>
      <c r="WGI71" s="36"/>
      <c r="WGJ71" s="36"/>
      <c r="WGK71" s="36"/>
      <c r="WGL71" s="36"/>
      <c r="WGM71" s="36"/>
      <c r="WGN71" s="36"/>
      <c r="WGO71" s="36"/>
      <c r="WGP71" s="36"/>
      <c r="WGQ71" s="36"/>
      <c r="WGR71" s="36"/>
      <c r="WGS71" s="36"/>
      <c r="WGT71" s="36"/>
      <c r="WGU71" s="36"/>
      <c r="WGV71" s="36"/>
      <c r="WGW71" s="36"/>
      <c r="WGX71" s="36"/>
      <c r="WGY71" s="36"/>
      <c r="WGZ71" s="36"/>
      <c r="WHA71" s="36"/>
      <c r="WHB71" s="36"/>
      <c r="WHC71" s="36"/>
      <c r="WHD71" s="36"/>
      <c r="WHE71" s="36"/>
      <c r="WHF71" s="36"/>
      <c r="WHG71" s="36"/>
      <c r="WHH71" s="36"/>
      <c r="WHI71" s="36"/>
      <c r="WHJ71" s="36"/>
      <c r="WHK71" s="36"/>
      <c r="WHL71" s="36"/>
      <c r="WHM71" s="36"/>
      <c r="WHN71" s="36"/>
      <c r="WHO71" s="36"/>
      <c r="WHP71" s="36"/>
      <c r="WHQ71" s="36"/>
      <c r="WHR71" s="36"/>
      <c r="WHS71" s="36"/>
      <c r="WHT71" s="36"/>
      <c r="WHU71" s="36"/>
      <c r="WHV71" s="36"/>
      <c r="WHW71" s="36"/>
      <c r="WHX71" s="36"/>
      <c r="WHY71" s="36"/>
      <c r="WHZ71" s="36"/>
      <c r="WIA71" s="36"/>
      <c r="WIB71" s="36"/>
      <c r="WIC71" s="36"/>
      <c r="WID71" s="36"/>
      <c r="WIE71" s="36"/>
      <c r="WIF71" s="36"/>
      <c r="WIG71" s="36"/>
      <c r="WIH71" s="36"/>
      <c r="WII71" s="36"/>
      <c r="WIJ71" s="36"/>
      <c r="WIK71" s="36"/>
      <c r="WIL71" s="36"/>
      <c r="WIM71" s="36"/>
      <c r="WIN71" s="36"/>
      <c r="WIO71" s="36"/>
      <c r="WIP71" s="36"/>
      <c r="WIQ71" s="36"/>
      <c r="WIR71" s="36"/>
      <c r="WIS71" s="36"/>
      <c r="WIT71" s="36"/>
      <c r="WIU71" s="36"/>
      <c r="WIV71" s="36"/>
      <c r="WIW71" s="36"/>
      <c r="WIX71" s="36"/>
      <c r="WIY71" s="36"/>
      <c r="WIZ71" s="36"/>
      <c r="WJA71" s="36"/>
      <c r="WJB71" s="36"/>
      <c r="WJC71" s="36"/>
      <c r="WJD71" s="36"/>
      <c r="WJE71" s="36"/>
      <c r="WJF71" s="36"/>
      <c r="WJG71" s="36"/>
      <c r="WJH71" s="36"/>
      <c r="WJI71" s="36"/>
      <c r="WJJ71" s="36"/>
      <c r="WJK71" s="36"/>
      <c r="WJL71" s="36"/>
      <c r="WJM71" s="36"/>
      <c r="WJN71" s="36"/>
      <c r="WJO71" s="36"/>
      <c r="WJP71" s="36"/>
      <c r="WJQ71" s="36"/>
      <c r="WJR71" s="36"/>
      <c r="WJS71" s="36"/>
      <c r="WJT71" s="36"/>
      <c r="WJU71" s="36"/>
      <c r="WJV71" s="36"/>
      <c r="WJW71" s="36"/>
      <c r="WJX71" s="36"/>
      <c r="WJY71" s="36"/>
      <c r="WJZ71" s="36"/>
      <c r="WKA71" s="36"/>
      <c r="WKB71" s="36"/>
      <c r="WKC71" s="36"/>
      <c r="WKD71" s="36"/>
      <c r="WKE71" s="36"/>
      <c r="WKF71" s="36"/>
      <c r="WKG71" s="36"/>
      <c r="WKH71" s="36"/>
      <c r="WKI71" s="36"/>
      <c r="WKJ71" s="36"/>
      <c r="WKK71" s="36"/>
      <c r="WKL71" s="36"/>
      <c r="WKM71" s="36"/>
      <c r="WKN71" s="36"/>
      <c r="WKO71" s="36"/>
      <c r="WKP71" s="36"/>
      <c r="WKQ71" s="36"/>
      <c r="WKR71" s="36"/>
      <c r="WKS71" s="36"/>
      <c r="WKT71" s="36"/>
      <c r="WKU71" s="36"/>
      <c r="WKV71" s="36"/>
      <c r="WKW71" s="36"/>
      <c r="WKX71" s="36"/>
      <c r="WKY71" s="36"/>
      <c r="WKZ71" s="36"/>
      <c r="WLA71" s="36"/>
      <c r="WLB71" s="36"/>
      <c r="WLC71" s="36"/>
      <c r="WLD71" s="36"/>
      <c r="WLE71" s="36"/>
      <c r="WLF71" s="36"/>
      <c r="WLG71" s="36"/>
      <c r="WLH71" s="36"/>
      <c r="WLI71" s="36"/>
      <c r="WLJ71" s="36"/>
      <c r="WLK71" s="36"/>
      <c r="WLL71" s="36"/>
      <c r="WLM71" s="36"/>
      <c r="WLN71" s="36"/>
      <c r="WLO71" s="36"/>
      <c r="WLP71" s="36"/>
      <c r="WLQ71" s="36"/>
      <c r="WLR71" s="36"/>
      <c r="WLS71" s="36"/>
      <c r="WLT71" s="36"/>
      <c r="WLU71" s="36"/>
      <c r="WLV71" s="36"/>
      <c r="WLW71" s="36"/>
      <c r="WLX71" s="36"/>
      <c r="WLY71" s="36"/>
      <c r="WLZ71" s="36"/>
      <c r="WMA71" s="36"/>
      <c r="WMB71" s="36"/>
      <c r="WMC71" s="36"/>
      <c r="WMD71" s="36"/>
      <c r="WME71" s="36"/>
      <c r="WMF71" s="36"/>
      <c r="WMG71" s="36"/>
      <c r="WMH71" s="36"/>
      <c r="WMI71" s="36"/>
      <c r="WMJ71" s="36"/>
      <c r="WMK71" s="36"/>
      <c r="WML71" s="36"/>
      <c r="WMM71" s="36"/>
      <c r="WMN71" s="36"/>
      <c r="WMO71" s="36"/>
      <c r="WMP71" s="36"/>
      <c r="WMQ71" s="36"/>
      <c r="WMR71" s="36"/>
      <c r="WMS71" s="36"/>
      <c r="WMT71" s="36"/>
      <c r="WMU71" s="36"/>
      <c r="WMV71" s="36"/>
      <c r="WMW71" s="36"/>
      <c r="WMX71" s="36"/>
      <c r="WMY71" s="36"/>
      <c r="WMZ71" s="36"/>
      <c r="WNA71" s="36"/>
      <c r="WNB71" s="36"/>
      <c r="WNC71" s="36"/>
      <c r="WND71" s="36"/>
      <c r="WNE71" s="36"/>
      <c r="WNF71" s="36"/>
      <c r="WNG71" s="36"/>
      <c r="WNH71" s="36"/>
      <c r="WNI71" s="36"/>
      <c r="WNJ71" s="36"/>
      <c r="WNK71" s="36"/>
      <c r="WNL71" s="36"/>
      <c r="WNM71" s="36"/>
      <c r="WNN71" s="36"/>
      <c r="WNO71" s="36"/>
      <c r="WNP71" s="36"/>
      <c r="WNQ71" s="36"/>
      <c r="WNR71" s="36"/>
      <c r="WNS71" s="36"/>
      <c r="WNT71" s="36"/>
      <c r="WNU71" s="36"/>
      <c r="WNV71" s="36"/>
      <c r="WNW71" s="36"/>
      <c r="WNX71" s="36"/>
      <c r="WNY71" s="36"/>
      <c r="WNZ71" s="36"/>
      <c r="WOA71" s="36"/>
      <c r="WOB71" s="36"/>
      <c r="WOC71" s="36"/>
      <c r="WOD71" s="36"/>
      <c r="WOE71" s="36"/>
      <c r="WOF71" s="36"/>
      <c r="WOG71" s="36"/>
      <c r="WOH71" s="36"/>
      <c r="WOI71" s="36"/>
      <c r="WOJ71" s="36"/>
      <c r="WOK71" s="36"/>
      <c r="WOL71" s="36"/>
      <c r="WOM71" s="36"/>
      <c r="WON71" s="36"/>
      <c r="WOO71" s="36"/>
      <c r="WOP71" s="36"/>
      <c r="WOQ71" s="36"/>
      <c r="WOR71" s="36"/>
      <c r="WOS71" s="36"/>
      <c r="WOT71" s="36"/>
      <c r="WOU71" s="36"/>
      <c r="WOV71" s="36"/>
      <c r="WOW71" s="36"/>
      <c r="WOX71" s="36"/>
      <c r="WOY71" s="36"/>
      <c r="WOZ71" s="36"/>
      <c r="WPA71" s="36"/>
      <c r="WPB71" s="36"/>
      <c r="WPC71" s="36"/>
      <c r="WPD71" s="36"/>
      <c r="WPE71" s="36"/>
      <c r="WPF71" s="36"/>
      <c r="WPG71" s="36"/>
      <c r="WPH71" s="36"/>
      <c r="WPI71" s="36"/>
      <c r="WPJ71" s="36"/>
      <c r="WPK71" s="36"/>
      <c r="WPL71" s="36"/>
      <c r="WPM71" s="36"/>
      <c r="WPN71" s="36"/>
      <c r="WPO71" s="36"/>
      <c r="WPP71" s="36"/>
      <c r="WPQ71" s="36"/>
      <c r="WPR71" s="36"/>
      <c r="WPS71" s="36"/>
      <c r="WPT71" s="36"/>
      <c r="WPU71" s="36"/>
      <c r="WPV71" s="36"/>
      <c r="WPW71" s="36"/>
      <c r="WPX71" s="36"/>
      <c r="WPY71" s="36"/>
      <c r="WPZ71" s="36"/>
      <c r="WQA71" s="36"/>
      <c r="WQB71" s="36"/>
      <c r="WQC71" s="36"/>
      <c r="WQD71" s="36"/>
      <c r="WQE71" s="36"/>
      <c r="WQF71" s="36"/>
      <c r="WQG71" s="36"/>
      <c r="WQH71" s="36"/>
      <c r="WQI71" s="36"/>
      <c r="WQJ71" s="36"/>
      <c r="WQK71" s="36"/>
      <c r="WQL71" s="36"/>
      <c r="WQM71" s="36"/>
      <c r="WQN71" s="36"/>
      <c r="WQO71" s="36"/>
      <c r="WQP71" s="36"/>
      <c r="WQQ71" s="36"/>
      <c r="WQR71" s="36"/>
      <c r="WQS71" s="36"/>
      <c r="WQT71" s="36"/>
      <c r="WQU71" s="36"/>
      <c r="WQV71" s="36"/>
      <c r="WQW71" s="36"/>
      <c r="WQX71" s="36"/>
      <c r="WQY71" s="36"/>
      <c r="WQZ71" s="36"/>
      <c r="WRA71" s="36"/>
      <c r="WRB71" s="36"/>
      <c r="WRC71" s="36"/>
      <c r="WRD71" s="36"/>
      <c r="WRE71" s="36"/>
      <c r="WRF71" s="36"/>
      <c r="WRG71" s="36"/>
      <c r="WRH71" s="36"/>
      <c r="WRI71" s="36"/>
      <c r="WRJ71" s="36"/>
      <c r="WRK71" s="36"/>
      <c r="WRL71" s="36"/>
      <c r="WRM71" s="36"/>
      <c r="WRN71" s="36"/>
      <c r="WRO71" s="36"/>
      <c r="WRP71" s="36"/>
      <c r="WRQ71" s="36"/>
      <c r="WRR71" s="36"/>
      <c r="WRS71" s="36"/>
      <c r="WRT71" s="36"/>
      <c r="WRU71" s="36"/>
      <c r="WRV71" s="36"/>
      <c r="WRW71" s="36"/>
      <c r="WRX71" s="36"/>
      <c r="WRY71" s="36"/>
      <c r="WRZ71" s="36"/>
      <c r="WSA71" s="36"/>
      <c r="WSB71" s="36"/>
      <c r="WSC71" s="36"/>
      <c r="WSD71" s="36"/>
      <c r="WSE71" s="36"/>
      <c r="WSF71" s="36"/>
      <c r="WSG71" s="36"/>
      <c r="WSH71" s="36"/>
      <c r="WSI71" s="36"/>
      <c r="WSJ71" s="36"/>
      <c r="WSK71" s="36"/>
      <c r="WSL71" s="36"/>
      <c r="WSM71" s="36"/>
      <c r="WSN71" s="36"/>
      <c r="WSO71" s="36"/>
      <c r="WSP71" s="36"/>
      <c r="WSQ71" s="36"/>
      <c r="WSR71" s="36"/>
      <c r="WSS71" s="36"/>
      <c r="WST71" s="36"/>
      <c r="WSU71" s="36"/>
      <c r="WSV71" s="36"/>
      <c r="WSW71" s="36"/>
      <c r="WSX71" s="36"/>
      <c r="WSY71" s="36"/>
      <c r="WSZ71" s="36"/>
      <c r="WTA71" s="36"/>
      <c r="WTB71" s="36"/>
      <c r="WTC71" s="36"/>
      <c r="WTD71" s="36"/>
      <c r="WTE71" s="36"/>
      <c r="WTF71" s="36"/>
      <c r="WTG71" s="36"/>
      <c r="WTH71" s="36"/>
      <c r="WTI71" s="36"/>
      <c r="WTJ71" s="36"/>
      <c r="WTK71" s="36"/>
      <c r="WTL71" s="36"/>
      <c r="WTM71" s="36"/>
      <c r="WTN71" s="36"/>
      <c r="WTO71" s="36"/>
      <c r="WTP71" s="36"/>
      <c r="WTQ71" s="36"/>
      <c r="WTR71" s="36"/>
      <c r="WTS71" s="36"/>
      <c r="WTT71" s="36"/>
      <c r="WTU71" s="36"/>
      <c r="WTV71" s="36"/>
      <c r="WTW71" s="36"/>
      <c r="WTX71" s="36"/>
      <c r="WTY71" s="36"/>
      <c r="WTZ71" s="36"/>
      <c r="WUA71" s="36"/>
      <c r="WUB71" s="36"/>
      <c r="WUC71" s="36"/>
      <c r="WUD71" s="36"/>
      <c r="WUE71" s="36"/>
      <c r="WUF71" s="36"/>
      <c r="WUG71" s="36"/>
      <c r="WUH71" s="36"/>
      <c r="WUI71" s="36"/>
      <c r="WUJ71" s="36"/>
      <c r="WUK71" s="36"/>
      <c r="WUL71" s="36"/>
      <c r="WUM71" s="36"/>
      <c r="WUN71" s="36"/>
      <c r="WUO71" s="36"/>
      <c r="WUP71" s="36"/>
      <c r="WUQ71" s="36"/>
      <c r="WUR71" s="36"/>
      <c r="WUS71" s="36"/>
      <c r="WUT71" s="36"/>
      <c r="WUU71" s="36"/>
      <c r="WUV71" s="36"/>
      <c r="WUW71" s="36"/>
      <c r="WUX71" s="36"/>
      <c r="WUY71" s="36"/>
      <c r="WUZ71" s="36"/>
      <c r="WVA71" s="36"/>
      <c r="WVB71" s="36"/>
      <c r="WVC71" s="36"/>
      <c r="WVD71" s="36"/>
      <c r="WVE71" s="36"/>
      <c r="WVF71" s="36"/>
      <c r="WVG71" s="36"/>
      <c r="WVH71" s="36"/>
      <c r="WVI71" s="36"/>
      <c r="WVJ71" s="36"/>
      <c r="WVK71" s="36"/>
      <c r="WVL71" s="36"/>
      <c r="WVM71" s="36"/>
      <c r="WVN71" s="36"/>
      <c r="WVO71" s="36"/>
      <c r="WVP71" s="36"/>
      <c r="WVQ71" s="36"/>
      <c r="WVR71" s="36"/>
      <c r="WVS71" s="36"/>
      <c r="WVT71" s="36"/>
      <c r="WVU71" s="36"/>
      <c r="WVV71" s="36"/>
      <c r="WVW71" s="36"/>
      <c r="WVX71" s="36"/>
      <c r="WVY71" s="36"/>
      <c r="WVZ71" s="36"/>
      <c r="WWA71" s="36"/>
      <c r="WWB71" s="36"/>
      <c r="WWC71" s="36"/>
      <c r="WWD71" s="36"/>
      <c r="WWE71" s="36"/>
      <c r="WWF71" s="36"/>
      <c r="WWG71" s="36"/>
      <c r="WWH71" s="36"/>
      <c r="WWI71" s="36"/>
      <c r="WWJ71" s="36"/>
      <c r="WWK71" s="36"/>
      <c r="WWL71" s="36"/>
      <c r="WWM71" s="36"/>
      <c r="WWN71" s="36"/>
      <c r="WWO71" s="36"/>
      <c r="WWP71" s="36"/>
      <c r="WWQ71" s="36"/>
      <c r="WWR71" s="36"/>
      <c r="WWS71" s="36"/>
      <c r="WWT71" s="36"/>
      <c r="WWU71" s="36"/>
      <c r="WWV71" s="36"/>
      <c r="WWW71" s="36"/>
      <c r="WWX71" s="36"/>
      <c r="WWY71" s="36"/>
      <c r="WWZ71" s="36"/>
      <c r="WXA71" s="36"/>
      <c r="WXB71" s="36"/>
      <c r="WXC71" s="36"/>
      <c r="WXD71" s="36"/>
      <c r="WXE71" s="36"/>
      <c r="WXF71" s="36"/>
      <c r="WXG71" s="36"/>
      <c r="WXH71" s="36"/>
      <c r="WXI71" s="36"/>
      <c r="WXJ71" s="36"/>
      <c r="WXK71" s="36"/>
      <c r="WXL71" s="36"/>
      <c r="WXM71" s="36"/>
      <c r="WXN71" s="36"/>
      <c r="WXO71" s="36"/>
      <c r="WXP71" s="36"/>
      <c r="WXQ71" s="36"/>
      <c r="WXR71" s="36"/>
      <c r="WXS71" s="36"/>
      <c r="WXT71" s="36"/>
      <c r="WXU71" s="36"/>
      <c r="WXV71" s="36"/>
      <c r="WXW71" s="36"/>
      <c r="WXX71" s="36"/>
      <c r="WXY71" s="36"/>
      <c r="WXZ71" s="36"/>
      <c r="WYA71" s="36"/>
      <c r="WYB71" s="36"/>
      <c r="WYC71" s="36"/>
      <c r="WYD71" s="36"/>
      <c r="WYE71" s="36"/>
      <c r="WYF71" s="36"/>
      <c r="WYG71" s="36"/>
      <c r="WYH71" s="36"/>
      <c r="WYI71" s="36"/>
      <c r="WYJ71" s="36"/>
      <c r="WYK71" s="36"/>
      <c r="WYL71" s="36"/>
      <c r="WYM71" s="36"/>
      <c r="WYN71" s="36"/>
      <c r="WYO71" s="36"/>
      <c r="WYP71" s="36"/>
      <c r="WYQ71" s="36"/>
      <c r="WYR71" s="36"/>
      <c r="WYS71" s="36"/>
      <c r="WYT71" s="36"/>
      <c r="WYU71" s="36"/>
      <c r="WYV71" s="36"/>
      <c r="WYW71" s="36"/>
      <c r="WYX71" s="36"/>
      <c r="WYY71" s="36"/>
      <c r="WYZ71" s="36"/>
      <c r="WZA71" s="36"/>
      <c r="WZB71" s="36"/>
      <c r="WZC71" s="36"/>
      <c r="WZD71" s="36"/>
      <c r="WZE71" s="36"/>
      <c r="WZF71" s="36"/>
      <c r="WZG71" s="36"/>
      <c r="WZH71" s="36"/>
      <c r="WZI71" s="36"/>
      <c r="WZJ71" s="36"/>
      <c r="WZK71" s="36"/>
      <c r="WZL71" s="36"/>
      <c r="WZM71" s="36"/>
      <c r="WZN71" s="36"/>
      <c r="WZO71" s="36"/>
      <c r="WZP71" s="36"/>
      <c r="WZQ71" s="36"/>
      <c r="WZR71" s="36"/>
      <c r="WZS71" s="36"/>
      <c r="WZT71" s="36"/>
      <c r="WZU71" s="36"/>
      <c r="WZV71" s="36"/>
      <c r="WZW71" s="36"/>
      <c r="WZX71" s="36"/>
      <c r="WZY71" s="36"/>
      <c r="WZZ71" s="36"/>
      <c r="XAA71" s="36"/>
      <c r="XAB71" s="36"/>
      <c r="XAC71" s="36"/>
      <c r="XAD71" s="36"/>
      <c r="XAE71" s="36"/>
      <c r="XAF71" s="36"/>
      <c r="XAG71" s="36"/>
      <c r="XAH71" s="36"/>
      <c r="XAI71" s="36"/>
      <c r="XAJ71" s="36"/>
      <c r="XAK71" s="36"/>
      <c r="XAL71" s="36"/>
      <c r="XAM71" s="36"/>
      <c r="XAN71" s="36"/>
      <c r="XAO71" s="36"/>
      <c r="XAP71" s="36"/>
      <c r="XAQ71" s="36"/>
      <c r="XAR71" s="36"/>
      <c r="XAS71" s="36"/>
      <c r="XAT71" s="36"/>
      <c r="XAU71" s="36"/>
      <c r="XAV71" s="36"/>
      <c r="XAW71" s="36"/>
      <c r="XAX71" s="36"/>
      <c r="XAY71" s="36"/>
      <c r="XAZ71" s="36"/>
      <c r="XBA71" s="36"/>
      <c r="XBB71" s="36"/>
      <c r="XBC71" s="36"/>
      <c r="XBD71" s="36"/>
      <c r="XBE71" s="36"/>
      <c r="XBF71" s="36"/>
      <c r="XBG71" s="36"/>
      <c r="XBH71" s="36"/>
      <c r="XBI71" s="36"/>
      <c r="XBJ71" s="36"/>
      <c r="XBK71" s="36"/>
      <c r="XBL71" s="36"/>
      <c r="XBM71" s="36"/>
      <c r="XBN71" s="36"/>
      <c r="XBO71" s="36"/>
      <c r="XBP71" s="36"/>
      <c r="XBQ71" s="36"/>
      <c r="XBR71" s="36"/>
      <c r="XBS71" s="36"/>
      <c r="XBT71" s="36"/>
      <c r="XBU71" s="36"/>
      <c r="XBV71" s="36"/>
      <c r="XBW71" s="36"/>
      <c r="XBX71" s="36"/>
      <c r="XBY71" s="36"/>
      <c r="XBZ71" s="36"/>
      <c r="XCA71" s="36"/>
      <c r="XCB71" s="36"/>
      <c r="XCC71" s="36"/>
      <c r="XCD71" s="36"/>
      <c r="XCE71" s="36"/>
      <c r="XCF71" s="36"/>
      <c r="XCG71" s="36"/>
      <c r="XCH71" s="36"/>
      <c r="XCI71" s="36"/>
      <c r="XCJ71" s="36"/>
      <c r="XCK71" s="36"/>
      <c r="XCL71" s="36"/>
      <c r="XCM71" s="36"/>
      <c r="XCN71" s="36"/>
      <c r="XCO71" s="36"/>
      <c r="XCP71" s="36"/>
      <c r="XCQ71" s="36"/>
      <c r="XCR71" s="36"/>
      <c r="XCS71" s="36"/>
      <c r="XCT71" s="36"/>
      <c r="XCU71" s="36"/>
      <c r="XCV71" s="36"/>
      <c r="XCW71" s="36"/>
      <c r="XCX71" s="36"/>
      <c r="XCY71" s="36"/>
      <c r="XCZ71" s="36"/>
      <c r="XDA71" s="36"/>
      <c r="XDB71" s="36"/>
      <c r="XDC71" s="36"/>
      <c r="XDD71" s="36"/>
      <c r="XDE71" s="36"/>
      <c r="XDF71" s="36"/>
      <c r="XDG71" s="36"/>
      <c r="XDH71" s="36"/>
      <c r="XDI71" s="36"/>
      <c r="XDJ71" s="36"/>
      <c r="XDK71" s="36"/>
      <c r="XDL71" s="36"/>
      <c r="XDM71" s="36"/>
      <c r="XDN71" s="36"/>
      <c r="XDO71" s="36"/>
      <c r="XDP71" s="36"/>
      <c r="XDQ71" s="36"/>
      <c r="XDR71" s="36"/>
      <c r="XDS71" s="36"/>
      <c r="XDT71" s="36"/>
      <c r="XDU71" s="36"/>
      <c r="XDV71" s="36"/>
      <c r="XDW71" s="36"/>
      <c r="XDX71" s="36"/>
      <c r="XDY71" s="36"/>
      <c r="XDZ71" s="36"/>
      <c r="XEA71" s="36"/>
      <c r="XEB71" s="36"/>
      <c r="XEC71" s="36"/>
      <c r="XED71" s="36"/>
      <c r="XEE71" s="36"/>
      <c r="XEF71" s="36"/>
      <c r="XEG71" s="36"/>
      <c r="XEH71" s="36"/>
      <c r="XEI71" s="36"/>
      <c r="XEJ71" s="36"/>
      <c r="XEK71" s="36"/>
      <c r="XEL71" s="36"/>
      <c r="XEM71" s="36"/>
      <c r="XEN71" s="36"/>
      <c r="XEO71" s="36"/>
      <c r="XEP71" s="36"/>
      <c r="XEQ71" s="36"/>
      <c r="XER71" s="36"/>
      <c r="XES71" s="36"/>
      <c r="XET71" s="36"/>
      <c r="XEU71" s="36"/>
      <c r="XEV71" s="36"/>
      <c r="XEW71" s="36"/>
      <c r="XEX71" s="36"/>
      <c r="XEY71" s="36"/>
      <c r="XEZ71" s="36"/>
      <c r="XFA71" s="36"/>
      <c r="XFB71" s="36"/>
      <c r="XFC71" s="36"/>
    </row>
    <row r="72" spans="1:16383" s="36" customFormat="1" x14ac:dyDescent="0.25">
      <c r="A72" s="26" t="s">
        <v>24</v>
      </c>
      <c r="B72" s="27" t="s">
        <v>25</v>
      </c>
      <c r="C72" s="27" t="s">
        <v>20</v>
      </c>
      <c r="D72" s="27" t="s">
        <v>21</v>
      </c>
      <c r="E72" s="28">
        <v>45408</v>
      </c>
      <c r="F72" s="27" t="s">
        <v>22</v>
      </c>
      <c r="G72" s="29">
        <v>45926</v>
      </c>
      <c r="H72" s="30" t="s">
        <v>23</v>
      </c>
      <c r="I72" s="31">
        <v>0</v>
      </c>
      <c r="J72" s="32">
        <v>107.205</v>
      </c>
      <c r="K72" s="31">
        <v>0</v>
      </c>
      <c r="L72" s="33">
        <v>5.336333444691177E-2</v>
      </c>
      <c r="M72" s="4"/>
    </row>
    <row r="73" spans="1:16383" s="35" customFormat="1" x14ac:dyDescent="0.25">
      <c r="A73" s="26" t="s">
        <v>18</v>
      </c>
      <c r="B73" s="27" t="s">
        <v>19</v>
      </c>
      <c r="C73" s="27" t="s">
        <v>20</v>
      </c>
      <c r="D73" s="27" t="s">
        <v>21</v>
      </c>
      <c r="E73" s="28">
        <v>45408</v>
      </c>
      <c r="F73" s="27" t="s">
        <v>22</v>
      </c>
      <c r="G73" s="29">
        <v>45919</v>
      </c>
      <c r="H73" s="30" t="s">
        <v>23</v>
      </c>
      <c r="I73" s="31">
        <v>279431.58399999997</v>
      </c>
      <c r="J73" s="32">
        <v>107.26</v>
      </c>
      <c r="K73" s="31">
        <v>29971831.699839998</v>
      </c>
      <c r="L73" s="33">
        <v>5.3903747519012724E-2</v>
      </c>
      <c r="M73" s="4"/>
      <c r="Y73" s="36"/>
      <c r="AB73" s="36"/>
      <c r="AC73" s="36"/>
      <c r="AD73" s="36"/>
      <c r="AE73" s="36"/>
      <c r="AF73" s="36"/>
      <c r="AG73" s="36"/>
      <c r="AH73" s="36"/>
      <c r="AI73" s="36"/>
      <c r="AJ73" s="36"/>
      <c r="AK73" s="36"/>
      <c r="AL73" s="36"/>
      <c r="AM73" s="36"/>
      <c r="AN73" s="36"/>
      <c r="AO73" s="36"/>
      <c r="AP73" s="36"/>
      <c r="AQ73" s="36"/>
      <c r="AR73" s="36"/>
      <c r="AS73" s="36"/>
      <c r="AT73" s="36"/>
      <c r="AU73" s="36"/>
      <c r="AV73" s="36"/>
      <c r="AW73" s="36"/>
      <c r="AX73" s="36"/>
      <c r="AY73" s="36"/>
      <c r="AZ73" s="36"/>
      <c r="BA73" s="36"/>
      <c r="BB73" s="36"/>
      <c r="BC73" s="36"/>
      <c r="BD73" s="36"/>
      <c r="BE73" s="36"/>
      <c r="BF73" s="36"/>
      <c r="BG73" s="36"/>
      <c r="BH73" s="36"/>
      <c r="BI73" s="36"/>
      <c r="BJ73" s="36"/>
      <c r="BK73" s="36"/>
      <c r="BL73" s="36"/>
      <c r="BM73" s="36"/>
      <c r="BN73" s="36"/>
      <c r="BO73" s="36"/>
      <c r="BP73" s="36"/>
      <c r="BQ73" s="36"/>
      <c r="BR73" s="36"/>
      <c r="BS73" s="36"/>
      <c r="BT73" s="36"/>
      <c r="BU73" s="36"/>
      <c r="BV73" s="36"/>
      <c r="BW73" s="36"/>
      <c r="BX73" s="36"/>
      <c r="BY73" s="36"/>
      <c r="BZ73" s="36"/>
      <c r="CA73" s="36"/>
      <c r="CB73" s="36"/>
      <c r="CC73" s="36"/>
      <c r="CD73" s="36"/>
      <c r="CE73" s="36"/>
      <c r="CF73" s="36"/>
      <c r="CG73" s="36"/>
      <c r="CH73" s="36"/>
      <c r="CI73" s="36"/>
      <c r="CJ73" s="36"/>
      <c r="CK73" s="36"/>
      <c r="CL73" s="36"/>
      <c r="CM73" s="36"/>
      <c r="CN73" s="36"/>
      <c r="CO73" s="36"/>
      <c r="CP73" s="36"/>
      <c r="CQ73" s="36"/>
      <c r="CR73" s="36"/>
      <c r="CS73" s="36"/>
      <c r="CT73" s="36"/>
      <c r="CU73" s="36"/>
      <c r="CV73" s="36"/>
      <c r="CW73" s="36"/>
      <c r="CX73" s="36"/>
      <c r="CY73" s="36"/>
      <c r="CZ73" s="36"/>
      <c r="DA73" s="36"/>
      <c r="DB73" s="36"/>
      <c r="DC73" s="36"/>
      <c r="DD73" s="36"/>
      <c r="DE73" s="36"/>
      <c r="DF73" s="36"/>
      <c r="DG73" s="36"/>
      <c r="DH73" s="36"/>
      <c r="DI73" s="36"/>
      <c r="DJ73" s="36"/>
      <c r="DK73" s="36"/>
      <c r="DL73" s="36"/>
      <c r="DM73" s="36"/>
      <c r="DN73" s="36"/>
      <c r="DO73" s="36"/>
      <c r="DP73" s="36"/>
      <c r="DQ73" s="36"/>
      <c r="DR73" s="36"/>
      <c r="DS73" s="36"/>
      <c r="DT73" s="36"/>
      <c r="DU73" s="36"/>
      <c r="DV73" s="36"/>
      <c r="DW73" s="36"/>
      <c r="DX73" s="36"/>
      <c r="DY73" s="36"/>
      <c r="DZ73" s="36"/>
      <c r="EA73" s="36"/>
      <c r="EB73" s="36"/>
      <c r="EC73" s="36"/>
      <c r="ED73" s="36"/>
      <c r="EE73" s="36"/>
      <c r="EF73" s="36"/>
      <c r="EG73" s="36"/>
      <c r="EH73" s="36"/>
      <c r="EI73" s="36"/>
      <c r="EJ73" s="36"/>
      <c r="EK73" s="36"/>
      <c r="EL73" s="36"/>
      <c r="EM73" s="36"/>
      <c r="EN73" s="36"/>
      <c r="EO73" s="36"/>
      <c r="EP73" s="36"/>
      <c r="EQ73" s="36"/>
      <c r="ER73" s="36"/>
      <c r="ES73" s="36"/>
      <c r="ET73" s="36"/>
      <c r="EU73" s="36"/>
      <c r="EV73" s="36"/>
      <c r="EW73" s="36"/>
      <c r="EX73" s="36"/>
      <c r="EY73" s="36"/>
      <c r="EZ73" s="36"/>
      <c r="FA73" s="36"/>
      <c r="FB73" s="36"/>
      <c r="FC73" s="36"/>
      <c r="FD73" s="36"/>
      <c r="FE73" s="36"/>
      <c r="FF73" s="36"/>
      <c r="FG73" s="36"/>
      <c r="FH73" s="36"/>
      <c r="FI73" s="36"/>
      <c r="FJ73" s="36"/>
      <c r="FK73" s="36"/>
      <c r="FL73" s="36"/>
      <c r="FM73" s="36"/>
      <c r="FN73" s="36"/>
      <c r="FO73" s="36"/>
      <c r="FP73" s="36"/>
      <c r="FQ73" s="36"/>
      <c r="FR73" s="36"/>
      <c r="FS73" s="36"/>
      <c r="FT73" s="36"/>
      <c r="FU73" s="36"/>
      <c r="FV73" s="36"/>
      <c r="FW73" s="36"/>
      <c r="FX73" s="36"/>
      <c r="FY73" s="36"/>
      <c r="FZ73" s="36"/>
      <c r="GA73" s="36"/>
      <c r="GB73" s="36"/>
      <c r="GC73" s="36"/>
      <c r="GD73" s="36"/>
      <c r="GE73" s="36"/>
      <c r="GF73" s="36"/>
      <c r="GG73" s="36"/>
      <c r="GH73" s="36"/>
      <c r="GI73" s="36"/>
      <c r="GJ73" s="36"/>
      <c r="GK73" s="36"/>
      <c r="GL73" s="36"/>
      <c r="GM73" s="36"/>
      <c r="GN73" s="36"/>
      <c r="GO73" s="36"/>
      <c r="GP73" s="36"/>
      <c r="GQ73" s="36"/>
      <c r="GR73" s="36"/>
      <c r="GS73" s="36"/>
      <c r="GT73" s="36"/>
      <c r="GU73" s="36"/>
      <c r="GV73" s="36"/>
      <c r="GW73" s="36"/>
      <c r="GX73" s="36"/>
      <c r="GY73" s="36"/>
      <c r="GZ73" s="36"/>
      <c r="HA73" s="36"/>
      <c r="HB73" s="36"/>
      <c r="HC73" s="36"/>
      <c r="HD73" s="36"/>
      <c r="HE73" s="36"/>
      <c r="HF73" s="36"/>
      <c r="HG73" s="36"/>
      <c r="HH73" s="36"/>
      <c r="HI73" s="36"/>
      <c r="HJ73" s="36"/>
      <c r="HK73" s="36"/>
      <c r="HL73" s="36"/>
      <c r="HM73" s="36"/>
      <c r="HN73" s="36"/>
      <c r="HO73" s="36"/>
      <c r="HP73" s="36"/>
      <c r="HQ73" s="36"/>
      <c r="HR73" s="36"/>
      <c r="HS73" s="36"/>
      <c r="HT73" s="36"/>
      <c r="HU73" s="36"/>
      <c r="HV73" s="36"/>
      <c r="HW73" s="36"/>
      <c r="HX73" s="36"/>
      <c r="HY73" s="36"/>
      <c r="HZ73" s="36"/>
      <c r="IA73" s="36"/>
      <c r="IB73" s="36"/>
      <c r="IC73" s="36"/>
      <c r="ID73" s="36"/>
      <c r="IE73" s="36"/>
      <c r="IF73" s="36"/>
      <c r="IG73" s="36"/>
      <c r="IH73" s="36"/>
      <c r="II73" s="36"/>
      <c r="IJ73" s="36"/>
      <c r="IK73" s="36"/>
      <c r="IL73" s="36"/>
      <c r="IM73" s="36"/>
      <c r="IN73" s="36"/>
      <c r="IO73" s="36"/>
      <c r="IP73" s="36"/>
      <c r="IQ73" s="36"/>
      <c r="IR73" s="36"/>
      <c r="IS73" s="36"/>
      <c r="IT73" s="36"/>
      <c r="IU73" s="36"/>
      <c r="IV73" s="36"/>
      <c r="IW73" s="36"/>
      <c r="IX73" s="36"/>
      <c r="IY73" s="36"/>
      <c r="IZ73" s="36"/>
      <c r="JA73" s="36"/>
      <c r="JB73" s="36"/>
      <c r="JC73" s="36"/>
      <c r="JD73" s="36"/>
      <c r="JE73" s="36"/>
      <c r="JF73" s="36"/>
      <c r="JG73" s="36"/>
      <c r="JH73" s="36"/>
      <c r="JI73" s="36"/>
      <c r="JJ73" s="36"/>
      <c r="JK73" s="36"/>
      <c r="JL73" s="36"/>
      <c r="JM73" s="36"/>
      <c r="JN73" s="36"/>
      <c r="JO73" s="36"/>
      <c r="JP73" s="36"/>
      <c r="JQ73" s="36"/>
      <c r="JR73" s="36"/>
      <c r="JS73" s="36"/>
      <c r="JT73" s="36"/>
      <c r="JU73" s="36"/>
      <c r="JV73" s="36"/>
      <c r="JW73" s="36"/>
      <c r="JX73" s="36"/>
      <c r="JY73" s="36"/>
      <c r="JZ73" s="36"/>
      <c r="KA73" s="36"/>
      <c r="KB73" s="36"/>
      <c r="KC73" s="36"/>
      <c r="KD73" s="36"/>
      <c r="KE73" s="36"/>
      <c r="KF73" s="36"/>
      <c r="KG73" s="36"/>
      <c r="KH73" s="36"/>
      <c r="KI73" s="36"/>
      <c r="KJ73" s="36"/>
      <c r="KK73" s="36"/>
      <c r="KL73" s="36"/>
      <c r="KM73" s="36"/>
      <c r="KN73" s="36"/>
      <c r="KO73" s="36"/>
      <c r="KP73" s="36"/>
      <c r="KQ73" s="36"/>
      <c r="KR73" s="36"/>
      <c r="KS73" s="36"/>
      <c r="KT73" s="36"/>
      <c r="KU73" s="36"/>
      <c r="KV73" s="36"/>
      <c r="KW73" s="36"/>
      <c r="KX73" s="36"/>
      <c r="KY73" s="36"/>
      <c r="KZ73" s="36"/>
      <c r="LA73" s="36"/>
      <c r="LB73" s="36"/>
      <c r="LC73" s="36"/>
      <c r="LD73" s="36"/>
      <c r="LE73" s="36"/>
      <c r="LF73" s="36"/>
      <c r="LG73" s="36"/>
      <c r="LH73" s="36"/>
      <c r="LI73" s="36"/>
      <c r="LJ73" s="36"/>
      <c r="LK73" s="36"/>
      <c r="LL73" s="36"/>
      <c r="LM73" s="36"/>
      <c r="LN73" s="36"/>
      <c r="LO73" s="36"/>
      <c r="LP73" s="36"/>
      <c r="LQ73" s="36"/>
      <c r="LR73" s="36"/>
      <c r="LS73" s="36"/>
      <c r="LT73" s="36"/>
      <c r="LU73" s="36"/>
      <c r="LV73" s="36"/>
      <c r="LW73" s="36"/>
      <c r="LX73" s="36"/>
      <c r="LY73" s="36"/>
      <c r="LZ73" s="36"/>
      <c r="MA73" s="36"/>
      <c r="MB73" s="36"/>
      <c r="MC73" s="36"/>
      <c r="MD73" s="36"/>
      <c r="ME73" s="36"/>
      <c r="MF73" s="36"/>
      <c r="MG73" s="36"/>
      <c r="MH73" s="36"/>
      <c r="MI73" s="36"/>
      <c r="MJ73" s="36"/>
      <c r="MK73" s="36"/>
      <c r="ML73" s="36"/>
      <c r="MM73" s="36"/>
      <c r="MN73" s="36"/>
      <c r="MO73" s="36"/>
      <c r="MP73" s="36"/>
      <c r="MQ73" s="36"/>
      <c r="MR73" s="36"/>
      <c r="MS73" s="36"/>
      <c r="MT73" s="36"/>
      <c r="MU73" s="36"/>
      <c r="MV73" s="36"/>
      <c r="MW73" s="36"/>
      <c r="MX73" s="36"/>
      <c r="MY73" s="36"/>
      <c r="MZ73" s="36"/>
      <c r="NA73" s="36"/>
      <c r="NB73" s="36"/>
      <c r="NC73" s="36"/>
      <c r="ND73" s="36"/>
      <c r="NE73" s="36"/>
      <c r="NF73" s="36"/>
      <c r="NG73" s="36"/>
      <c r="NH73" s="36"/>
      <c r="NI73" s="36"/>
      <c r="NJ73" s="36"/>
      <c r="NK73" s="36"/>
      <c r="NL73" s="36"/>
      <c r="NM73" s="36"/>
      <c r="NN73" s="36"/>
      <c r="NO73" s="36"/>
      <c r="NP73" s="36"/>
      <c r="NQ73" s="36"/>
      <c r="NR73" s="36"/>
      <c r="NS73" s="36"/>
      <c r="NT73" s="36"/>
      <c r="NU73" s="36"/>
      <c r="NV73" s="36"/>
      <c r="NW73" s="36"/>
      <c r="NX73" s="36"/>
      <c r="NY73" s="36"/>
      <c r="NZ73" s="36"/>
      <c r="OA73" s="36"/>
      <c r="OB73" s="36"/>
      <c r="OC73" s="36"/>
      <c r="OD73" s="36"/>
      <c r="OE73" s="36"/>
      <c r="OF73" s="36"/>
      <c r="OG73" s="36"/>
      <c r="OH73" s="36"/>
      <c r="OI73" s="36"/>
      <c r="OJ73" s="36"/>
      <c r="OK73" s="36"/>
      <c r="OL73" s="36"/>
      <c r="OM73" s="36"/>
      <c r="ON73" s="36"/>
      <c r="OO73" s="36"/>
      <c r="OP73" s="36"/>
      <c r="OQ73" s="36"/>
      <c r="OR73" s="36"/>
      <c r="OS73" s="36"/>
      <c r="OT73" s="36"/>
      <c r="OU73" s="36"/>
      <c r="OV73" s="36"/>
      <c r="OW73" s="36"/>
      <c r="OX73" s="36"/>
      <c r="OY73" s="36"/>
      <c r="OZ73" s="36"/>
      <c r="PA73" s="36"/>
      <c r="PB73" s="36"/>
      <c r="PC73" s="36"/>
      <c r="PD73" s="36"/>
      <c r="PE73" s="36"/>
      <c r="PF73" s="36"/>
      <c r="PG73" s="36"/>
      <c r="PH73" s="36"/>
      <c r="PI73" s="36"/>
      <c r="PJ73" s="36"/>
      <c r="PK73" s="36"/>
      <c r="PL73" s="36"/>
      <c r="PM73" s="36"/>
      <c r="PN73" s="36"/>
      <c r="PO73" s="36"/>
      <c r="PP73" s="36"/>
      <c r="PQ73" s="36"/>
      <c r="PR73" s="36"/>
      <c r="PS73" s="36"/>
      <c r="PT73" s="36"/>
      <c r="PU73" s="36"/>
      <c r="PV73" s="36"/>
      <c r="PW73" s="36"/>
      <c r="PX73" s="36"/>
      <c r="PY73" s="36"/>
      <c r="PZ73" s="36"/>
      <c r="QA73" s="36"/>
      <c r="QB73" s="36"/>
      <c r="QC73" s="36"/>
      <c r="QD73" s="36"/>
      <c r="QE73" s="36"/>
      <c r="QF73" s="36"/>
      <c r="QG73" s="36"/>
      <c r="QH73" s="36"/>
      <c r="QI73" s="36"/>
      <c r="QJ73" s="36"/>
      <c r="QK73" s="36"/>
      <c r="QL73" s="36"/>
      <c r="QM73" s="36"/>
      <c r="QN73" s="36"/>
      <c r="QO73" s="36"/>
      <c r="QP73" s="36"/>
      <c r="QQ73" s="36"/>
      <c r="QR73" s="36"/>
      <c r="QS73" s="36"/>
      <c r="QT73" s="36"/>
      <c r="QU73" s="36"/>
      <c r="QV73" s="36"/>
      <c r="QW73" s="36"/>
      <c r="QX73" s="36"/>
      <c r="QY73" s="36"/>
      <c r="QZ73" s="36"/>
      <c r="RA73" s="36"/>
      <c r="RB73" s="36"/>
      <c r="RC73" s="36"/>
      <c r="RD73" s="36"/>
      <c r="RE73" s="36"/>
      <c r="RF73" s="36"/>
      <c r="RG73" s="36"/>
      <c r="RH73" s="36"/>
      <c r="RI73" s="36"/>
      <c r="RJ73" s="36"/>
      <c r="RK73" s="36"/>
      <c r="RL73" s="36"/>
      <c r="RM73" s="36"/>
      <c r="RN73" s="36"/>
      <c r="RO73" s="36"/>
      <c r="RP73" s="36"/>
      <c r="RQ73" s="36"/>
      <c r="RR73" s="36"/>
      <c r="RS73" s="36"/>
      <c r="RT73" s="36"/>
      <c r="RU73" s="36"/>
      <c r="RV73" s="36"/>
      <c r="RW73" s="36"/>
      <c r="RX73" s="36"/>
      <c r="RY73" s="36"/>
      <c r="RZ73" s="36"/>
      <c r="SA73" s="36"/>
      <c r="SB73" s="36"/>
      <c r="SC73" s="36"/>
      <c r="SD73" s="36"/>
      <c r="SE73" s="36"/>
      <c r="SF73" s="36"/>
      <c r="SG73" s="36"/>
      <c r="SH73" s="36"/>
      <c r="SI73" s="36"/>
      <c r="SJ73" s="36"/>
      <c r="SK73" s="36"/>
      <c r="SL73" s="36"/>
      <c r="SM73" s="36"/>
      <c r="SN73" s="36"/>
      <c r="SO73" s="36"/>
      <c r="SP73" s="36"/>
      <c r="SQ73" s="36"/>
      <c r="SR73" s="36"/>
      <c r="SS73" s="36"/>
      <c r="ST73" s="36"/>
      <c r="SU73" s="36"/>
      <c r="SV73" s="36"/>
      <c r="SW73" s="36"/>
      <c r="SX73" s="36"/>
      <c r="SY73" s="36"/>
      <c r="SZ73" s="36"/>
      <c r="TA73" s="36"/>
      <c r="TB73" s="36"/>
      <c r="TC73" s="36"/>
      <c r="TD73" s="36"/>
      <c r="TE73" s="36"/>
      <c r="TF73" s="36"/>
      <c r="TG73" s="36"/>
      <c r="TH73" s="36"/>
      <c r="TI73" s="36"/>
      <c r="TJ73" s="36"/>
      <c r="TK73" s="36"/>
      <c r="TL73" s="36"/>
      <c r="TM73" s="36"/>
      <c r="TN73" s="36"/>
      <c r="TO73" s="36"/>
      <c r="TP73" s="36"/>
      <c r="TQ73" s="36"/>
      <c r="TR73" s="36"/>
      <c r="TS73" s="36"/>
      <c r="TT73" s="36"/>
      <c r="TU73" s="36"/>
      <c r="TV73" s="36"/>
      <c r="TW73" s="36"/>
      <c r="TX73" s="36"/>
      <c r="TY73" s="36"/>
      <c r="TZ73" s="36"/>
      <c r="UA73" s="36"/>
      <c r="UB73" s="36"/>
      <c r="UC73" s="36"/>
      <c r="UD73" s="36"/>
      <c r="UE73" s="36"/>
      <c r="UF73" s="36"/>
      <c r="UG73" s="36"/>
      <c r="UH73" s="36"/>
      <c r="UI73" s="36"/>
      <c r="UJ73" s="36"/>
      <c r="UK73" s="36"/>
      <c r="UL73" s="36"/>
      <c r="UM73" s="36"/>
      <c r="UN73" s="36"/>
      <c r="UO73" s="36"/>
      <c r="UP73" s="36"/>
      <c r="UQ73" s="36"/>
      <c r="UR73" s="36"/>
      <c r="US73" s="36"/>
      <c r="UT73" s="36"/>
      <c r="UU73" s="36"/>
      <c r="UV73" s="36"/>
      <c r="UW73" s="36"/>
      <c r="UX73" s="36"/>
      <c r="UY73" s="36"/>
      <c r="UZ73" s="36"/>
      <c r="VA73" s="36"/>
      <c r="VB73" s="36"/>
      <c r="VC73" s="36"/>
      <c r="VD73" s="36"/>
      <c r="VE73" s="36"/>
      <c r="VF73" s="36"/>
      <c r="VG73" s="36"/>
      <c r="VH73" s="36"/>
      <c r="VI73" s="36"/>
      <c r="VJ73" s="36"/>
      <c r="VK73" s="36"/>
      <c r="VL73" s="36"/>
      <c r="VM73" s="36"/>
      <c r="VN73" s="36"/>
      <c r="VO73" s="36"/>
      <c r="VP73" s="36"/>
      <c r="VQ73" s="36"/>
      <c r="VR73" s="36"/>
      <c r="VS73" s="36"/>
      <c r="VT73" s="36"/>
      <c r="VU73" s="36"/>
      <c r="VV73" s="36"/>
      <c r="VW73" s="36"/>
      <c r="VX73" s="36"/>
      <c r="VY73" s="36"/>
      <c r="VZ73" s="36"/>
      <c r="WA73" s="36"/>
      <c r="WB73" s="36"/>
      <c r="WC73" s="36"/>
      <c r="WD73" s="36"/>
      <c r="WE73" s="36"/>
      <c r="WF73" s="36"/>
      <c r="WG73" s="36"/>
      <c r="WH73" s="36"/>
      <c r="WI73" s="36"/>
      <c r="WJ73" s="36"/>
      <c r="WK73" s="36"/>
      <c r="WL73" s="36"/>
      <c r="WM73" s="36"/>
      <c r="WN73" s="36"/>
      <c r="WO73" s="36"/>
      <c r="WP73" s="36"/>
      <c r="WQ73" s="36"/>
      <c r="WR73" s="36"/>
      <c r="WS73" s="36"/>
      <c r="WT73" s="36"/>
      <c r="WU73" s="36"/>
      <c r="WV73" s="36"/>
      <c r="WW73" s="36"/>
      <c r="WX73" s="36"/>
      <c r="WY73" s="36"/>
      <c r="WZ73" s="36"/>
      <c r="XA73" s="36"/>
      <c r="XB73" s="36"/>
      <c r="XC73" s="36"/>
      <c r="XD73" s="36"/>
      <c r="XE73" s="36"/>
      <c r="XF73" s="36"/>
      <c r="XG73" s="36"/>
      <c r="XH73" s="36"/>
      <c r="XI73" s="36"/>
      <c r="XJ73" s="36"/>
      <c r="XK73" s="36"/>
      <c r="XL73" s="36"/>
      <c r="XM73" s="36"/>
      <c r="XN73" s="36"/>
      <c r="XO73" s="36"/>
      <c r="XP73" s="36"/>
      <c r="XQ73" s="36"/>
      <c r="XR73" s="36"/>
      <c r="XS73" s="36"/>
      <c r="XT73" s="36"/>
      <c r="XU73" s="36"/>
      <c r="XV73" s="36"/>
      <c r="XW73" s="36"/>
      <c r="XX73" s="36"/>
      <c r="XY73" s="36"/>
      <c r="XZ73" s="36"/>
      <c r="YA73" s="36"/>
      <c r="YB73" s="36"/>
      <c r="YC73" s="36"/>
      <c r="YD73" s="36"/>
      <c r="YE73" s="36"/>
      <c r="YF73" s="36"/>
      <c r="YG73" s="36"/>
      <c r="YH73" s="36"/>
      <c r="YI73" s="36"/>
      <c r="YJ73" s="36"/>
      <c r="YK73" s="36"/>
      <c r="YL73" s="36"/>
      <c r="YM73" s="36"/>
      <c r="YN73" s="36"/>
      <c r="YO73" s="36"/>
      <c r="YP73" s="36"/>
      <c r="YQ73" s="36"/>
      <c r="YR73" s="36"/>
      <c r="YS73" s="36"/>
      <c r="YT73" s="36"/>
      <c r="YU73" s="36"/>
      <c r="YV73" s="36"/>
      <c r="YW73" s="36"/>
      <c r="YX73" s="36"/>
      <c r="YY73" s="36"/>
      <c r="YZ73" s="36"/>
      <c r="ZA73" s="36"/>
      <c r="ZB73" s="36"/>
      <c r="ZC73" s="36"/>
      <c r="ZD73" s="36"/>
      <c r="ZE73" s="36"/>
      <c r="ZF73" s="36"/>
      <c r="ZG73" s="36"/>
      <c r="ZH73" s="36"/>
      <c r="ZI73" s="36"/>
      <c r="ZJ73" s="36"/>
      <c r="ZK73" s="36"/>
      <c r="ZL73" s="36"/>
      <c r="ZM73" s="36"/>
      <c r="ZN73" s="36"/>
      <c r="ZO73" s="36"/>
      <c r="ZP73" s="36"/>
      <c r="ZQ73" s="36"/>
      <c r="ZR73" s="36"/>
      <c r="ZS73" s="36"/>
      <c r="ZT73" s="36"/>
      <c r="ZU73" s="36"/>
      <c r="ZV73" s="36"/>
      <c r="ZW73" s="36"/>
      <c r="ZX73" s="36"/>
      <c r="ZY73" s="36"/>
      <c r="ZZ73" s="36"/>
      <c r="AAA73" s="36"/>
      <c r="AAB73" s="36"/>
      <c r="AAC73" s="36"/>
      <c r="AAD73" s="36"/>
      <c r="AAE73" s="36"/>
      <c r="AAF73" s="36"/>
      <c r="AAG73" s="36"/>
      <c r="AAH73" s="36"/>
      <c r="AAI73" s="36"/>
      <c r="AAJ73" s="36"/>
      <c r="AAK73" s="36"/>
      <c r="AAL73" s="36"/>
      <c r="AAM73" s="36"/>
      <c r="AAN73" s="36"/>
      <c r="AAO73" s="36"/>
      <c r="AAP73" s="36"/>
      <c r="AAQ73" s="36"/>
      <c r="AAR73" s="36"/>
      <c r="AAS73" s="36"/>
      <c r="AAT73" s="36"/>
      <c r="AAU73" s="36"/>
      <c r="AAV73" s="36"/>
      <c r="AAW73" s="36"/>
      <c r="AAX73" s="36"/>
      <c r="AAY73" s="36"/>
      <c r="AAZ73" s="36"/>
      <c r="ABA73" s="36"/>
      <c r="ABB73" s="36"/>
      <c r="ABC73" s="36"/>
      <c r="ABD73" s="36"/>
      <c r="ABE73" s="36"/>
      <c r="ABF73" s="36"/>
      <c r="ABG73" s="36"/>
      <c r="ABH73" s="36"/>
      <c r="ABI73" s="36"/>
      <c r="ABJ73" s="36"/>
      <c r="ABK73" s="36"/>
      <c r="ABL73" s="36"/>
      <c r="ABM73" s="36"/>
      <c r="ABN73" s="36"/>
      <c r="ABO73" s="36"/>
      <c r="ABP73" s="36"/>
      <c r="ABQ73" s="36"/>
      <c r="ABR73" s="36"/>
      <c r="ABS73" s="36"/>
      <c r="ABT73" s="36"/>
      <c r="ABU73" s="36"/>
      <c r="ABV73" s="36"/>
      <c r="ABW73" s="36"/>
      <c r="ABX73" s="36"/>
      <c r="ABY73" s="36"/>
      <c r="ABZ73" s="36"/>
      <c r="ACA73" s="36"/>
      <c r="ACB73" s="36"/>
      <c r="ACC73" s="36"/>
      <c r="ACD73" s="36"/>
      <c r="ACE73" s="36"/>
      <c r="ACF73" s="36"/>
      <c r="ACG73" s="36"/>
      <c r="ACH73" s="36"/>
      <c r="ACI73" s="36"/>
      <c r="ACJ73" s="36"/>
      <c r="ACK73" s="36"/>
      <c r="ACL73" s="36"/>
      <c r="ACM73" s="36"/>
      <c r="ACN73" s="36"/>
      <c r="ACO73" s="36"/>
      <c r="ACP73" s="36"/>
      <c r="ACQ73" s="36"/>
      <c r="ACR73" s="36"/>
      <c r="ACS73" s="36"/>
      <c r="ACT73" s="36"/>
      <c r="ACU73" s="36"/>
      <c r="ACV73" s="36"/>
      <c r="ACW73" s="36"/>
      <c r="ACX73" s="36"/>
      <c r="ACY73" s="36"/>
      <c r="ACZ73" s="36"/>
      <c r="ADA73" s="36"/>
      <c r="ADB73" s="36"/>
      <c r="ADC73" s="36"/>
      <c r="ADD73" s="36"/>
      <c r="ADE73" s="36"/>
      <c r="ADF73" s="36"/>
      <c r="ADG73" s="36"/>
      <c r="ADH73" s="36"/>
      <c r="ADI73" s="36"/>
      <c r="ADJ73" s="36"/>
      <c r="ADK73" s="36"/>
      <c r="ADL73" s="36"/>
      <c r="ADM73" s="36"/>
      <c r="ADN73" s="36"/>
      <c r="ADO73" s="36"/>
      <c r="ADP73" s="36"/>
      <c r="ADQ73" s="36"/>
      <c r="ADR73" s="36"/>
      <c r="ADS73" s="36"/>
      <c r="ADT73" s="36"/>
      <c r="ADU73" s="36"/>
      <c r="ADV73" s="36"/>
      <c r="ADW73" s="36"/>
      <c r="ADX73" s="36"/>
      <c r="ADY73" s="36"/>
      <c r="ADZ73" s="36"/>
      <c r="AEA73" s="36"/>
      <c r="AEB73" s="36"/>
      <c r="AEC73" s="36"/>
      <c r="AED73" s="36"/>
      <c r="AEE73" s="36"/>
      <c r="AEF73" s="36"/>
      <c r="AEG73" s="36"/>
      <c r="AEH73" s="36"/>
      <c r="AEI73" s="36"/>
      <c r="AEJ73" s="36"/>
      <c r="AEK73" s="36"/>
      <c r="AEL73" s="36"/>
      <c r="AEM73" s="36"/>
      <c r="AEN73" s="36"/>
      <c r="AEO73" s="36"/>
      <c r="AEP73" s="36"/>
      <c r="AEQ73" s="36"/>
      <c r="AER73" s="36"/>
      <c r="AES73" s="36"/>
      <c r="AET73" s="36"/>
      <c r="AEU73" s="36"/>
      <c r="AEV73" s="36"/>
      <c r="AEW73" s="36"/>
      <c r="AEX73" s="36"/>
      <c r="AEY73" s="36"/>
      <c r="AEZ73" s="36"/>
      <c r="AFA73" s="36"/>
      <c r="AFB73" s="36"/>
      <c r="AFC73" s="36"/>
      <c r="AFD73" s="36"/>
      <c r="AFE73" s="36"/>
      <c r="AFF73" s="36"/>
      <c r="AFG73" s="36"/>
      <c r="AFH73" s="36"/>
      <c r="AFI73" s="36"/>
      <c r="AFJ73" s="36"/>
      <c r="AFK73" s="36"/>
      <c r="AFL73" s="36"/>
      <c r="AFM73" s="36"/>
      <c r="AFN73" s="36"/>
      <c r="AFO73" s="36"/>
      <c r="AFP73" s="36"/>
      <c r="AFQ73" s="36"/>
      <c r="AFR73" s="36"/>
      <c r="AFS73" s="36"/>
      <c r="AFT73" s="36"/>
      <c r="AFU73" s="36"/>
      <c r="AFV73" s="36"/>
      <c r="AFW73" s="36"/>
      <c r="AFX73" s="36"/>
      <c r="AFY73" s="36"/>
      <c r="AFZ73" s="36"/>
      <c r="AGA73" s="36"/>
      <c r="AGB73" s="36"/>
      <c r="AGC73" s="36"/>
      <c r="AGD73" s="36"/>
      <c r="AGE73" s="36"/>
      <c r="AGF73" s="36"/>
      <c r="AGG73" s="36"/>
      <c r="AGH73" s="36"/>
      <c r="AGI73" s="36"/>
      <c r="AGJ73" s="36"/>
      <c r="AGK73" s="36"/>
      <c r="AGL73" s="36"/>
      <c r="AGM73" s="36"/>
      <c r="AGN73" s="36"/>
      <c r="AGO73" s="36"/>
      <c r="AGP73" s="36"/>
      <c r="AGQ73" s="36"/>
      <c r="AGR73" s="36"/>
      <c r="AGS73" s="36"/>
      <c r="AGT73" s="36"/>
      <c r="AGU73" s="36"/>
      <c r="AGV73" s="36"/>
      <c r="AGW73" s="36"/>
      <c r="AGX73" s="36"/>
      <c r="AGY73" s="36"/>
      <c r="AGZ73" s="36"/>
      <c r="AHA73" s="36"/>
      <c r="AHB73" s="36"/>
      <c r="AHC73" s="36"/>
      <c r="AHD73" s="36"/>
      <c r="AHE73" s="36"/>
      <c r="AHF73" s="36"/>
      <c r="AHG73" s="36"/>
      <c r="AHH73" s="36"/>
      <c r="AHI73" s="36"/>
      <c r="AHJ73" s="36"/>
      <c r="AHK73" s="36"/>
      <c r="AHL73" s="36"/>
      <c r="AHM73" s="36"/>
      <c r="AHN73" s="36"/>
      <c r="AHO73" s="36"/>
      <c r="AHP73" s="36"/>
      <c r="AHQ73" s="36"/>
      <c r="AHR73" s="36"/>
      <c r="AHS73" s="36"/>
      <c r="AHT73" s="36"/>
      <c r="AHU73" s="36"/>
      <c r="AHV73" s="36"/>
      <c r="AHW73" s="36"/>
      <c r="AHX73" s="36"/>
      <c r="AHY73" s="36"/>
      <c r="AHZ73" s="36"/>
      <c r="AIA73" s="36"/>
      <c r="AIB73" s="36"/>
      <c r="AIC73" s="36"/>
      <c r="AID73" s="36"/>
      <c r="AIE73" s="36"/>
      <c r="AIF73" s="36"/>
      <c r="AIG73" s="36"/>
      <c r="AIH73" s="36"/>
      <c r="AII73" s="36"/>
      <c r="AIJ73" s="36"/>
      <c r="AIK73" s="36"/>
      <c r="AIL73" s="36"/>
      <c r="AIM73" s="36"/>
      <c r="AIN73" s="36"/>
      <c r="AIO73" s="36"/>
      <c r="AIP73" s="36"/>
      <c r="AIQ73" s="36"/>
      <c r="AIR73" s="36"/>
      <c r="AIS73" s="36"/>
      <c r="AIT73" s="36"/>
      <c r="AIU73" s="36"/>
      <c r="AIV73" s="36"/>
      <c r="AIW73" s="36"/>
      <c r="AIX73" s="36"/>
      <c r="AIY73" s="36"/>
      <c r="AIZ73" s="36"/>
      <c r="AJA73" s="36"/>
      <c r="AJB73" s="36"/>
      <c r="AJC73" s="36"/>
      <c r="AJD73" s="36"/>
      <c r="AJE73" s="36"/>
      <c r="AJF73" s="36"/>
      <c r="AJG73" s="36"/>
      <c r="AJH73" s="36"/>
      <c r="AJI73" s="36"/>
      <c r="AJJ73" s="36"/>
      <c r="AJK73" s="36"/>
      <c r="AJL73" s="36"/>
      <c r="AJM73" s="36"/>
      <c r="AJN73" s="36"/>
      <c r="AJO73" s="36"/>
      <c r="AJP73" s="36"/>
      <c r="AJQ73" s="36"/>
      <c r="AJR73" s="36"/>
      <c r="AJS73" s="36"/>
      <c r="AJT73" s="36"/>
      <c r="AJU73" s="36"/>
      <c r="AJV73" s="36"/>
      <c r="AJW73" s="36"/>
      <c r="AJX73" s="36"/>
      <c r="AJY73" s="36"/>
      <c r="AJZ73" s="36"/>
      <c r="AKA73" s="36"/>
      <c r="AKB73" s="36"/>
      <c r="AKC73" s="36"/>
      <c r="AKD73" s="36"/>
      <c r="AKE73" s="36"/>
      <c r="AKF73" s="36"/>
      <c r="AKG73" s="36"/>
      <c r="AKH73" s="36"/>
      <c r="AKI73" s="36"/>
      <c r="AKJ73" s="36"/>
      <c r="AKK73" s="36"/>
      <c r="AKL73" s="36"/>
      <c r="AKM73" s="36"/>
      <c r="AKN73" s="36"/>
      <c r="AKO73" s="36"/>
      <c r="AKP73" s="36"/>
      <c r="AKQ73" s="36"/>
      <c r="AKR73" s="36"/>
      <c r="AKS73" s="36"/>
      <c r="AKT73" s="36"/>
      <c r="AKU73" s="36"/>
      <c r="AKV73" s="36"/>
      <c r="AKW73" s="36"/>
      <c r="AKX73" s="36"/>
      <c r="AKY73" s="36"/>
      <c r="AKZ73" s="36"/>
      <c r="ALA73" s="36"/>
      <c r="ALB73" s="36"/>
      <c r="ALC73" s="36"/>
      <c r="ALD73" s="36"/>
      <c r="ALE73" s="36"/>
      <c r="ALF73" s="36"/>
      <c r="ALG73" s="36"/>
      <c r="ALH73" s="36"/>
      <c r="ALI73" s="36"/>
      <c r="ALJ73" s="36"/>
      <c r="ALK73" s="36"/>
      <c r="ALL73" s="36"/>
      <c r="ALM73" s="36"/>
      <c r="ALN73" s="36"/>
      <c r="ALO73" s="36"/>
      <c r="ALP73" s="36"/>
      <c r="ALQ73" s="36"/>
      <c r="ALR73" s="36"/>
      <c r="ALS73" s="36"/>
      <c r="ALT73" s="36"/>
      <c r="ALU73" s="36"/>
      <c r="ALV73" s="36"/>
      <c r="ALW73" s="36"/>
      <c r="ALX73" s="36"/>
      <c r="ALY73" s="36"/>
      <c r="ALZ73" s="36"/>
      <c r="AMA73" s="36"/>
      <c r="AMB73" s="36"/>
      <c r="AMC73" s="36"/>
      <c r="AMD73" s="36"/>
      <c r="AME73" s="36"/>
      <c r="AMF73" s="36"/>
      <c r="AMG73" s="36"/>
      <c r="AMH73" s="36"/>
      <c r="AMI73" s="36"/>
      <c r="AMJ73" s="36"/>
      <c r="AMK73" s="36"/>
      <c r="AML73" s="36"/>
      <c r="AMM73" s="36"/>
      <c r="AMN73" s="36"/>
      <c r="AMO73" s="36"/>
      <c r="AMP73" s="36"/>
      <c r="AMQ73" s="36"/>
      <c r="AMR73" s="36"/>
      <c r="AMS73" s="36"/>
      <c r="AMT73" s="36"/>
      <c r="AMU73" s="36"/>
      <c r="AMV73" s="36"/>
      <c r="AMW73" s="36"/>
      <c r="AMX73" s="36"/>
      <c r="AMY73" s="36"/>
      <c r="AMZ73" s="36"/>
      <c r="ANA73" s="36"/>
      <c r="ANB73" s="36"/>
      <c r="ANC73" s="36"/>
      <c r="AND73" s="36"/>
      <c r="ANE73" s="36"/>
      <c r="ANF73" s="36"/>
      <c r="ANG73" s="36"/>
      <c r="ANH73" s="36"/>
      <c r="ANI73" s="36"/>
      <c r="ANJ73" s="36"/>
      <c r="ANK73" s="36"/>
      <c r="ANL73" s="36"/>
      <c r="ANM73" s="36"/>
      <c r="ANN73" s="36"/>
      <c r="ANO73" s="36"/>
      <c r="ANP73" s="36"/>
      <c r="ANQ73" s="36"/>
      <c r="ANR73" s="36"/>
      <c r="ANS73" s="36"/>
      <c r="ANT73" s="36"/>
      <c r="ANU73" s="36"/>
      <c r="ANV73" s="36"/>
      <c r="ANW73" s="36"/>
      <c r="ANX73" s="36"/>
      <c r="ANY73" s="36"/>
      <c r="ANZ73" s="36"/>
      <c r="AOA73" s="36"/>
      <c r="AOB73" s="36"/>
      <c r="AOC73" s="36"/>
      <c r="AOD73" s="36"/>
      <c r="AOE73" s="36"/>
      <c r="AOF73" s="36"/>
      <c r="AOG73" s="36"/>
      <c r="AOH73" s="36"/>
      <c r="AOI73" s="36"/>
      <c r="AOJ73" s="36"/>
      <c r="AOK73" s="36"/>
      <c r="AOL73" s="36"/>
      <c r="AOM73" s="36"/>
      <c r="AON73" s="36"/>
      <c r="AOO73" s="36"/>
      <c r="AOP73" s="36"/>
      <c r="AOQ73" s="36"/>
      <c r="AOR73" s="36"/>
      <c r="AOS73" s="36"/>
      <c r="AOT73" s="36"/>
      <c r="AOU73" s="36"/>
      <c r="AOV73" s="36"/>
      <c r="AOW73" s="36"/>
      <c r="AOX73" s="36"/>
      <c r="AOY73" s="36"/>
      <c r="AOZ73" s="36"/>
      <c r="APA73" s="36"/>
      <c r="APB73" s="36"/>
      <c r="APC73" s="36"/>
      <c r="APD73" s="36"/>
      <c r="APE73" s="36"/>
      <c r="APF73" s="36"/>
      <c r="APG73" s="36"/>
      <c r="APH73" s="36"/>
      <c r="API73" s="36"/>
      <c r="APJ73" s="36"/>
      <c r="APK73" s="36"/>
      <c r="APL73" s="36"/>
      <c r="APM73" s="36"/>
      <c r="APN73" s="36"/>
      <c r="APO73" s="36"/>
      <c r="APP73" s="36"/>
      <c r="APQ73" s="36"/>
      <c r="APR73" s="36"/>
      <c r="APS73" s="36"/>
      <c r="APT73" s="36"/>
      <c r="APU73" s="36"/>
      <c r="APV73" s="36"/>
      <c r="APW73" s="36"/>
      <c r="APX73" s="36"/>
      <c r="APY73" s="36"/>
      <c r="APZ73" s="36"/>
      <c r="AQA73" s="36"/>
      <c r="AQB73" s="36"/>
      <c r="AQC73" s="36"/>
      <c r="AQD73" s="36"/>
      <c r="AQE73" s="36"/>
      <c r="AQF73" s="36"/>
      <c r="AQG73" s="36"/>
      <c r="AQH73" s="36"/>
      <c r="AQI73" s="36"/>
      <c r="AQJ73" s="36"/>
      <c r="AQK73" s="36"/>
      <c r="AQL73" s="36"/>
      <c r="AQM73" s="36"/>
      <c r="AQN73" s="36"/>
      <c r="AQO73" s="36"/>
      <c r="AQP73" s="36"/>
      <c r="AQQ73" s="36"/>
      <c r="AQR73" s="36"/>
      <c r="AQS73" s="36"/>
      <c r="AQT73" s="36"/>
      <c r="AQU73" s="36"/>
      <c r="AQV73" s="36"/>
      <c r="AQW73" s="36"/>
      <c r="AQX73" s="36"/>
      <c r="AQY73" s="36"/>
      <c r="AQZ73" s="36"/>
      <c r="ARA73" s="36"/>
      <c r="ARB73" s="36"/>
      <c r="ARC73" s="36"/>
      <c r="ARD73" s="36"/>
      <c r="ARE73" s="36"/>
      <c r="ARF73" s="36"/>
      <c r="ARG73" s="36"/>
      <c r="ARH73" s="36"/>
      <c r="ARI73" s="36"/>
      <c r="ARJ73" s="36"/>
      <c r="ARK73" s="36"/>
      <c r="ARL73" s="36"/>
      <c r="ARM73" s="36"/>
      <c r="ARN73" s="36"/>
      <c r="ARO73" s="36"/>
      <c r="ARP73" s="36"/>
      <c r="ARQ73" s="36"/>
      <c r="ARR73" s="36"/>
      <c r="ARS73" s="36"/>
      <c r="ART73" s="36"/>
      <c r="ARU73" s="36"/>
      <c r="ARV73" s="36"/>
      <c r="ARW73" s="36"/>
      <c r="ARX73" s="36"/>
      <c r="ARY73" s="36"/>
      <c r="ARZ73" s="36"/>
      <c r="ASA73" s="36"/>
      <c r="ASB73" s="36"/>
      <c r="ASC73" s="36"/>
      <c r="ASD73" s="36"/>
      <c r="ASE73" s="36"/>
      <c r="ASF73" s="36"/>
      <c r="ASG73" s="36"/>
      <c r="ASH73" s="36"/>
      <c r="ASI73" s="36"/>
      <c r="ASJ73" s="36"/>
      <c r="ASK73" s="36"/>
      <c r="ASL73" s="36"/>
      <c r="ASM73" s="36"/>
      <c r="ASN73" s="36"/>
      <c r="ASO73" s="36"/>
      <c r="ASP73" s="36"/>
      <c r="ASQ73" s="36"/>
      <c r="ASR73" s="36"/>
      <c r="ASS73" s="36"/>
      <c r="AST73" s="36"/>
      <c r="ASU73" s="36"/>
      <c r="ASV73" s="36"/>
      <c r="ASW73" s="36"/>
      <c r="ASX73" s="36"/>
      <c r="ASY73" s="36"/>
      <c r="ASZ73" s="36"/>
      <c r="ATA73" s="36"/>
      <c r="ATB73" s="36"/>
      <c r="ATC73" s="36"/>
      <c r="ATD73" s="36"/>
      <c r="ATE73" s="36"/>
      <c r="ATF73" s="36"/>
      <c r="ATG73" s="36"/>
      <c r="ATH73" s="36"/>
      <c r="ATI73" s="36"/>
      <c r="ATJ73" s="36"/>
      <c r="ATK73" s="36"/>
      <c r="ATL73" s="36"/>
      <c r="ATM73" s="36"/>
      <c r="ATN73" s="36"/>
      <c r="ATO73" s="36"/>
      <c r="ATP73" s="36"/>
      <c r="ATQ73" s="36"/>
      <c r="ATR73" s="36"/>
      <c r="ATS73" s="36"/>
      <c r="ATT73" s="36"/>
      <c r="ATU73" s="36"/>
      <c r="ATV73" s="36"/>
      <c r="ATW73" s="36"/>
      <c r="ATX73" s="36"/>
      <c r="ATY73" s="36"/>
      <c r="ATZ73" s="36"/>
      <c r="AUA73" s="36"/>
      <c r="AUB73" s="36"/>
      <c r="AUC73" s="36"/>
      <c r="AUD73" s="36"/>
      <c r="AUE73" s="36"/>
      <c r="AUF73" s="36"/>
      <c r="AUG73" s="36"/>
      <c r="AUH73" s="36"/>
      <c r="AUI73" s="36"/>
      <c r="AUJ73" s="36"/>
      <c r="AUK73" s="36"/>
      <c r="AUL73" s="36"/>
      <c r="AUM73" s="36"/>
      <c r="AUN73" s="36"/>
      <c r="AUO73" s="36"/>
      <c r="AUP73" s="36"/>
      <c r="AUQ73" s="36"/>
      <c r="AUR73" s="36"/>
      <c r="AUS73" s="36"/>
      <c r="AUT73" s="36"/>
      <c r="AUU73" s="36"/>
      <c r="AUV73" s="36"/>
      <c r="AUW73" s="36"/>
      <c r="AUX73" s="36"/>
      <c r="AUY73" s="36"/>
      <c r="AUZ73" s="36"/>
      <c r="AVA73" s="36"/>
      <c r="AVB73" s="36"/>
      <c r="AVC73" s="36"/>
      <c r="AVD73" s="36"/>
      <c r="AVE73" s="36"/>
      <c r="AVF73" s="36"/>
      <c r="AVG73" s="36"/>
      <c r="AVH73" s="36"/>
      <c r="AVI73" s="36"/>
      <c r="AVJ73" s="36"/>
      <c r="AVK73" s="36"/>
      <c r="AVL73" s="36"/>
      <c r="AVM73" s="36"/>
      <c r="AVN73" s="36"/>
      <c r="AVO73" s="36"/>
      <c r="AVP73" s="36"/>
      <c r="AVQ73" s="36"/>
      <c r="AVR73" s="36"/>
      <c r="AVS73" s="36"/>
      <c r="AVT73" s="36"/>
      <c r="AVU73" s="36"/>
      <c r="AVV73" s="36"/>
      <c r="AVW73" s="36"/>
      <c r="AVX73" s="36"/>
      <c r="AVY73" s="36"/>
      <c r="AVZ73" s="36"/>
      <c r="AWA73" s="36"/>
      <c r="AWB73" s="36"/>
      <c r="AWC73" s="36"/>
      <c r="AWD73" s="36"/>
      <c r="AWE73" s="36"/>
      <c r="AWF73" s="36"/>
      <c r="AWG73" s="36"/>
      <c r="AWH73" s="36"/>
      <c r="AWI73" s="36"/>
      <c r="AWJ73" s="36"/>
      <c r="AWK73" s="36"/>
      <c r="AWL73" s="36"/>
      <c r="AWM73" s="36"/>
      <c r="AWN73" s="36"/>
      <c r="AWO73" s="36"/>
      <c r="AWP73" s="36"/>
      <c r="AWQ73" s="36"/>
      <c r="AWR73" s="36"/>
      <c r="AWS73" s="36"/>
      <c r="AWT73" s="36"/>
      <c r="AWU73" s="36"/>
      <c r="AWV73" s="36"/>
      <c r="AWW73" s="36"/>
      <c r="AWX73" s="36"/>
      <c r="AWY73" s="36"/>
      <c r="AWZ73" s="36"/>
      <c r="AXA73" s="36"/>
      <c r="AXB73" s="36"/>
      <c r="AXC73" s="36"/>
      <c r="AXD73" s="36"/>
      <c r="AXE73" s="36"/>
      <c r="AXF73" s="36"/>
      <c r="AXG73" s="36"/>
      <c r="AXH73" s="36"/>
      <c r="AXI73" s="36"/>
      <c r="AXJ73" s="36"/>
      <c r="AXK73" s="36"/>
      <c r="AXL73" s="36"/>
      <c r="AXM73" s="36"/>
      <c r="AXN73" s="36"/>
      <c r="AXO73" s="36"/>
      <c r="AXP73" s="36"/>
      <c r="AXQ73" s="36"/>
      <c r="AXR73" s="36"/>
      <c r="AXS73" s="36"/>
      <c r="AXT73" s="36"/>
      <c r="AXU73" s="36"/>
      <c r="AXV73" s="36"/>
      <c r="AXW73" s="36"/>
      <c r="AXX73" s="36"/>
      <c r="AXY73" s="36"/>
      <c r="AXZ73" s="36"/>
      <c r="AYA73" s="36"/>
      <c r="AYB73" s="36"/>
      <c r="AYC73" s="36"/>
      <c r="AYD73" s="36"/>
      <c r="AYE73" s="36"/>
      <c r="AYF73" s="36"/>
      <c r="AYG73" s="36"/>
      <c r="AYH73" s="36"/>
      <c r="AYI73" s="36"/>
      <c r="AYJ73" s="36"/>
      <c r="AYK73" s="36"/>
      <c r="AYL73" s="36"/>
      <c r="AYM73" s="36"/>
      <c r="AYN73" s="36"/>
      <c r="AYO73" s="36"/>
      <c r="AYP73" s="36"/>
      <c r="AYQ73" s="36"/>
      <c r="AYR73" s="36"/>
      <c r="AYS73" s="36"/>
      <c r="AYT73" s="36"/>
      <c r="AYU73" s="36"/>
      <c r="AYV73" s="36"/>
      <c r="AYW73" s="36"/>
      <c r="AYX73" s="36"/>
      <c r="AYY73" s="36"/>
      <c r="AYZ73" s="36"/>
      <c r="AZA73" s="36"/>
      <c r="AZB73" s="36"/>
      <c r="AZC73" s="36"/>
      <c r="AZD73" s="36"/>
      <c r="AZE73" s="36"/>
      <c r="AZF73" s="36"/>
      <c r="AZG73" s="36"/>
      <c r="AZH73" s="36"/>
      <c r="AZI73" s="36"/>
      <c r="AZJ73" s="36"/>
      <c r="AZK73" s="36"/>
      <c r="AZL73" s="36"/>
      <c r="AZM73" s="36"/>
      <c r="AZN73" s="36"/>
      <c r="AZO73" s="36"/>
      <c r="AZP73" s="36"/>
      <c r="AZQ73" s="36"/>
      <c r="AZR73" s="36"/>
      <c r="AZS73" s="36"/>
      <c r="AZT73" s="36"/>
      <c r="AZU73" s="36"/>
      <c r="AZV73" s="36"/>
      <c r="AZW73" s="36"/>
      <c r="AZX73" s="36"/>
      <c r="AZY73" s="36"/>
      <c r="AZZ73" s="36"/>
      <c r="BAA73" s="36"/>
      <c r="BAB73" s="36"/>
      <c r="BAC73" s="36"/>
      <c r="BAD73" s="36"/>
      <c r="BAE73" s="36"/>
      <c r="BAF73" s="36"/>
      <c r="BAG73" s="36"/>
      <c r="BAH73" s="36"/>
      <c r="BAI73" s="36"/>
      <c r="BAJ73" s="36"/>
      <c r="BAK73" s="36"/>
      <c r="BAL73" s="36"/>
      <c r="BAM73" s="36"/>
      <c r="BAN73" s="36"/>
      <c r="BAO73" s="36"/>
      <c r="BAP73" s="36"/>
      <c r="BAQ73" s="36"/>
      <c r="BAR73" s="36"/>
      <c r="BAS73" s="36"/>
      <c r="BAT73" s="36"/>
      <c r="BAU73" s="36"/>
      <c r="BAV73" s="36"/>
      <c r="BAW73" s="36"/>
      <c r="BAX73" s="36"/>
      <c r="BAY73" s="36"/>
      <c r="BAZ73" s="36"/>
      <c r="BBA73" s="36"/>
      <c r="BBB73" s="36"/>
      <c r="BBC73" s="36"/>
      <c r="BBD73" s="36"/>
      <c r="BBE73" s="36"/>
      <c r="BBF73" s="36"/>
      <c r="BBG73" s="36"/>
      <c r="BBH73" s="36"/>
      <c r="BBI73" s="36"/>
      <c r="BBJ73" s="36"/>
      <c r="BBK73" s="36"/>
      <c r="BBL73" s="36"/>
      <c r="BBM73" s="36"/>
      <c r="BBN73" s="36"/>
      <c r="BBO73" s="36"/>
      <c r="BBP73" s="36"/>
      <c r="BBQ73" s="36"/>
      <c r="BBR73" s="36"/>
      <c r="BBS73" s="36"/>
      <c r="BBT73" s="36"/>
      <c r="BBU73" s="36"/>
      <c r="BBV73" s="36"/>
      <c r="BBW73" s="36"/>
      <c r="BBX73" s="36"/>
      <c r="BBY73" s="36"/>
      <c r="BBZ73" s="36"/>
      <c r="BCA73" s="36"/>
      <c r="BCB73" s="36"/>
      <c r="BCC73" s="36"/>
      <c r="BCD73" s="36"/>
      <c r="BCE73" s="36"/>
      <c r="BCF73" s="36"/>
      <c r="BCG73" s="36"/>
      <c r="BCH73" s="36"/>
      <c r="BCI73" s="36"/>
      <c r="BCJ73" s="36"/>
      <c r="BCK73" s="36"/>
      <c r="BCL73" s="36"/>
      <c r="BCM73" s="36"/>
      <c r="BCN73" s="36"/>
      <c r="BCO73" s="36"/>
      <c r="BCP73" s="36"/>
      <c r="BCQ73" s="36"/>
      <c r="BCR73" s="36"/>
      <c r="BCS73" s="36"/>
      <c r="BCT73" s="36"/>
      <c r="BCU73" s="36"/>
      <c r="BCV73" s="36"/>
      <c r="BCW73" s="36"/>
      <c r="BCX73" s="36"/>
      <c r="BCY73" s="36"/>
      <c r="BCZ73" s="36"/>
      <c r="BDA73" s="36"/>
      <c r="BDB73" s="36"/>
      <c r="BDC73" s="36"/>
      <c r="BDD73" s="36"/>
      <c r="BDE73" s="36"/>
      <c r="BDF73" s="36"/>
      <c r="BDG73" s="36"/>
      <c r="BDH73" s="36"/>
      <c r="BDI73" s="36"/>
      <c r="BDJ73" s="36"/>
      <c r="BDK73" s="36"/>
      <c r="BDL73" s="36"/>
      <c r="BDM73" s="36"/>
      <c r="BDN73" s="36"/>
      <c r="BDO73" s="36"/>
      <c r="BDP73" s="36"/>
      <c r="BDQ73" s="36"/>
      <c r="BDR73" s="36"/>
      <c r="BDS73" s="36"/>
      <c r="BDT73" s="36"/>
      <c r="BDU73" s="36"/>
      <c r="BDV73" s="36"/>
      <c r="BDW73" s="36"/>
      <c r="BDX73" s="36"/>
      <c r="BDY73" s="36"/>
      <c r="BDZ73" s="36"/>
      <c r="BEA73" s="36"/>
      <c r="BEB73" s="36"/>
      <c r="BEC73" s="36"/>
      <c r="BED73" s="36"/>
      <c r="BEE73" s="36"/>
      <c r="BEF73" s="36"/>
      <c r="BEG73" s="36"/>
      <c r="BEH73" s="36"/>
      <c r="BEI73" s="36"/>
      <c r="BEJ73" s="36"/>
      <c r="BEK73" s="36"/>
      <c r="BEL73" s="36"/>
      <c r="BEM73" s="36"/>
      <c r="BEN73" s="36"/>
      <c r="BEO73" s="36"/>
      <c r="BEP73" s="36"/>
      <c r="BEQ73" s="36"/>
      <c r="BER73" s="36"/>
      <c r="BES73" s="36"/>
      <c r="BET73" s="36"/>
      <c r="BEU73" s="36"/>
      <c r="BEV73" s="36"/>
      <c r="BEW73" s="36"/>
      <c r="BEX73" s="36"/>
      <c r="BEY73" s="36"/>
      <c r="BEZ73" s="36"/>
      <c r="BFA73" s="36"/>
      <c r="BFB73" s="36"/>
      <c r="BFC73" s="36"/>
      <c r="BFD73" s="36"/>
      <c r="BFE73" s="36"/>
      <c r="BFF73" s="36"/>
      <c r="BFG73" s="36"/>
      <c r="BFH73" s="36"/>
      <c r="BFI73" s="36"/>
      <c r="BFJ73" s="36"/>
      <c r="BFK73" s="36"/>
      <c r="BFL73" s="36"/>
      <c r="BFM73" s="36"/>
      <c r="BFN73" s="36"/>
      <c r="BFO73" s="36"/>
      <c r="BFP73" s="36"/>
      <c r="BFQ73" s="36"/>
      <c r="BFR73" s="36"/>
      <c r="BFS73" s="36"/>
      <c r="BFT73" s="36"/>
      <c r="BFU73" s="36"/>
      <c r="BFV73" s="36"/>
      <c r="BFW73" s="36"/>
      <c r="BFX73" s="36"/>
      <c r="BFY73" s="36"/>
      <c r="BFZ73" s="36"/>
      <c r="BGA73" s="36"/>
      <c r="BGB73" s="36"/>
      <c r="BGC73" s="36"/>
      <c r="BGD73" s="36"/>
      <c r="BGE73" s="36"/>
      <c r="BGF73" s="36"/>
      <c r="BGG73" s="36"/>
      <c r="BGH73" s="36"/>
      <c r="BGI73" s="36"/>
      <c r="BGJ73" s="36"/>
      <c r="BGK73" s="36"/>
      <c r="BGL73" s="36"/>
      <c r="BGM73" s="36"/>
      <c r="BGN73" s="36"/>
      <c r="BGO73" s="36"/>
      <c r="BGP73" s="36"/>
      <c r="BGQ73" s="36"/>
      <c r="BGR73" s="36"/>
      <c r="BGS73" s="36"/>
      <c r="BGT73" s="36"/>
      <c r="BGU73" s="36"/>
      <c r="BGV73" s="36"/>
      <c r="BGW73" s="36"/>
      <c r="BGX73" s="36"/>
      <c r="BGY73" s="36"/>
      <c r="BGZ73" s="36"/>
      <c r="BHA73" s="36"/>
      <c r="BHB73" s="36"/>
      <c r="BHC73" s="36"/>
      <c r="BHD73" s="36"/>
      <c r="BHE73" s="36"/>
      <c r="BHF73" s="36"/>
      <c r="BHG73" s="36"/>
      <c r="BHH73" s="36"/>
      <c r="BHI73" s="36"/>
      <c r="BHJ73" s="36"/>
      <c r="BHK73" s="36"/>
      <c r="BHL73" s="36"/>
      <c r="BHM73" s="36"/>
      <c r="BHN73" s="36"/>
      <c r="BHO73" s="36"/>
      <c r="BHP73" s="36"/>
      <c r="BHQ73" s="36"/>
      <c r="BHR73" s="36"/>
      <c r="BHS73" s="36"/>
      <c r="BHT73" s="36"/>
      <c r="BHU73" s="36"/>
      <c r="BHV73" s="36"/>
      <c r="BHW73" s="36"/>
      <c r="BHX73" s="36"/>
      <c r="BHY73" s="36"/>
      <c r="BHZ73" s="36"/>
      <c r="BIA73" s="36"/>
      <c r="BIB73" s="36"/>
      <c r="BIC73" s="36"/>
      <c r="BID73" s="36"/>
      <c r="BIE73" s="36"/>
      <c r="BIF73" s="36"/>
      <c r="BIG73" s="36"/>
      <c r="BIH73" s="36"/>
      <c r="BII73" s="36"/>
      <c r="BIJ73" s="36"/>
      <c r="BIK73" s="36"/>
      <c r="BIL73" s="36"/>
      <c r="BIM73" s="36"/>
      <c r="BIN73" s="36"/>
      <c r="BIO73" s="36"/>
      <c r="BIP73" s="36"/>
      <c r="BIQ73" s="36"/>
      <c r="BIR73" s="36"/>
      <c r="BIS73" s="36"/>
      <c r="BIT73" s="36"/>
      <c r="BIU73" s="36"/>
      <c r="BIV73" s="36"/>
      <c r="BIW73" s="36"/>
      <c r="BIX73" s="36"/>
      <c r="BIY73" s="36"/>
      <c r="BIZ73" s="36"/>
      <c r="BJA73" s="36"/>
      <c r="BJB73" s="36"/>
      <c r="BJC73" s="36"/>
      <c r="BJD73" s="36"/>
      <c r="BJE73" s="36"/>
      <c r="BJF73" s="36"/>
      <c r="BJG73" s="36"/>
      <c r="BJH73" s="36"/>
      <c r="BJI73" s="36"/>
      <c r="BJJ73" s="36"/>
      <c r="BJK73" s="36"/>
      <c r="BJL73" s="36"/>
      <c r="BJM73" s="36"/>
      <c r="BJN73" s="36"/>
      <c r="BJO73" s="36"/>
      <c r="BJP73" s="36"/>
      <c r="BJQ73" s="36"/>
      <c r="BJR73" s="36"/>
      <c r="BJS73" s="36"/>
      <c r="BJT73" s="36"/>
      <c r="BJU73" s="36"/>
      <c r="BJV73" s="36"/>
      <c r="BJW73" s="36"/>
      <c r="BJX73" s="36"/>
      <c r="BJY73" s="36"/>
      <c r="BJZ73" s="36"/>
      <c r="BKA73" s="36"/>
      <c r="BKB73" s="36"/>
      <c r="BKC73" s="36"/>
      <c r="BKD73" s="36"/>
      <c r="BKE73" s="36"/>
      <c r="BKF73" s="36"/>
      <c r="BKG73" s="36"/>
      <c r="BKH73" s="36"/>
      <c r="BKI73" s="36"/>
      <c r="BKJ73" s="36"/>
      <c r="BKK73" s="36"/>
      <c r="BKL73" s="36"/>
      <c r="BKM73" s="36"/>
      <c r="BKN73" s="36"/>
      <c r="BKO73" s="36"/>
      <c r="BKP73" s="36"/>
      <c r="BKQ73" s="36"/>
      <c r="BKR73" s="36"/>
      <c r="BKS73" s="36"/>
      <c r="BKT73" s="36"/>
      <c r="BKU73" s="36"/>
      <c r="BKV73" s="36"/>
      <c r="BKW73" s="36"/>
      <c r="BKX73" s="36"/>
      <c r="BKY73" s="36"/>
      <c r="BKZ73" s="36"/>
      <c r="BLA73" s="36"/>
      <c r="BLB73" s="36"/>
      <c r="BLC73" s="36"/>
      <c r="BLD73" s="36"/>
      <c r="BLE73" s="36"/>
      <c r="BLF73" s="36"/>
      <c r="BLG73" s="36"/>
      <c r="BLH73" s="36"/>
      <c r="BLI73" s="36"/>
      <c r="BLJ73" s="36"/>
      <c r="BLK73" s="36"/>
      <c r="BLL73" s="36"/>
      <c r="BLM73" s="36"/>
      <c r="BLN73" s="36"/>
      <c r="BLO73" s="36"/>
      <c r="BLP73" s="36"/>
      <c r="BLQ73" s="36"/>
      <c r="BLR73" s="36"/>
      <c r="BLS73" s="36"/>
      <c r="BLT73" s="36"/>
      <c r="BLU73" s="36"/>
      <c r="BLV73" s="36"/>
      <c r="BLW73" s="36"/>
      <c r="BLX73" s="36"/>
      <c r="BLY73" s="36"/>
      <c r="BLZ73" s="36"/>
      <c r="BMA73" s="36"/>
      <c r="BMB73" s="36"/>
      <c r="BMC73" s="36"/>
      <c r="BMD73" s="36"/>
      <c r="BME73" s="36"/>
      <c r="BMF73" s="36"/>
      <c r="BMG73" s="36"/>
      <c r="BMH73" s="36"/>
      <c r="BMI73" s="36"/>
      <c r="BMJ73" s="36"/>
      <c r="BMK73" s="36"/>
      <c r="BML73" s="36"/>
      <c r="BMM73" s="36"/>
      <c r="BMN73" s="36"/>
      <c r="BMO73" s="36"/>
      <c r="BMP73" s="36"/>
      <c r="BMQ73" s="36"/>
      <c r="BMR73" s="36"/>
      <c r="BMS73" s="36"/>
      <c r="BMT73" s="36"/>
      <c r="BMU73" s="36"/>
      <c r="BMV73" s="36"/>
      <c r="BMW73" s="36"/>
      <c r="BMX73" s="36"/>
      <c r="BMY73" s="36"/>
      <c r="BMZ73" s="36"/>
      <c r="BNA73" s="36"/>
      <c r="BNB73" s="36"/>
      <c r="BNC73" s="36"/>
      <c r="BND73" s="36"/>
      <c r="BNE73" s="36"/>
      <c r="BNF73" s="36"/>
      <c r="BNG73" s="36"/>
      <c r="BNH73" s="36"/>
      <c r="BNI73" s="36"/>
      <c r="BNJ73" s="36"/>
      <c r="BNK73" s="36"/>
      <c r="BNL73" s="36"/>
      <c r="BNM73" s="36"/>
      <c r="BNN73" s="36"/>
      <c r="BNO73" s="36"/>
      <c r="BNP73" s="36"/>
      <c r="BNQ73" s="36"/>
      <c r="BNR73" s="36"/>
      <c r="BNS73" s="36"/>
      <c r="BNT73" s="36"/>
      <c r="BNU73" s="36"/>
      <c r="BNV73" s="36"/>
      <c r="BNW73" s="36"/>
      <c r="BNX73" s="36"/>
      <c r="BNY73" s="36"/>
      <c r="BNZ73" s="36"/>
      <c r="BOA73" s="36"/>
      <c r="BOB73" s="36"/>
      <c r="BOC73" s="36"/>
      <c r="BOD73" s="36"/>
      <c r="BOE73" s="36"/>
      <c r="BOF73" s="36"/>
      <c r="BOG73" s="36"/>
      <c r="BOH73" s="36"/>
      <c r="BOI73" s="36"/>
      <c r="BOJ73" s="36"/>
      <c r="BOK73" s="36"/>
      <c r="BOL73" s="36"/>
      <c r="BOM73" s="36"/>
      <c r="BON73" s="36"/>
      <c r="BOO73" s="36"/>
      <c r="BOP73" s="36"/>
      <c r="BOQ73" s="36"/>
      <c r="BOR73" s="36"/>
      <c r="BOS73" s="36"/>
      <c r="BOT73" s="36"/>
      <c r="BOU73" s="36"/>
      <c r="BOV73" s="36"/>
      <c r="BOW73" s="36"/>
      <c r="BOX73" s="36"/>
      <c r="BOY73" s="36"/>
      <c r="BOZ73" s="36"/>
      <c r="BPA73" s="36"/>
      <c r="BPB73" s="36"/>
      <c r="BPC73" s="36"/>
      <c r="BPD73" s="36"/>
      <c r="BPE73" s="36"/>
      <c r="BPF73" s="36"/>
      <c r="BPG73" s="36"/>
      <c r="BPH73" s="36"/>
      <c r="BPI73" s="36"/>
      <c r="BPJ73" s="36"/>
      <c r="BPK73" s="36"/>
      <c r="BPL73" s="36"/>
      <c r="BPM73" s="36"/>
      <c r="BPN73" s="36"/>
      <c r="BPO73" s="36"/>
      <c r="BPP73" s="36"/>
      <c r="BPQ73" s="36"/>
      <c r="BPR73" s="36"/>
      <c r="BPS73" s="36"/>
      <c r="BPT73" s="36"/>
      <c r="BPU73" s="36"/>
      <c r="BPV73" s="36"/>
      <c r="BPW73" s="36"/>
      <c r="BPX73" s="36"/>
      <c r="BPY73" s="36"/>
      <c r="BPZ73" s="36"/>
      <c r="BQA73" s="36"/>
      <c r="BQB73" s="36"/>
      <c r="BQC73" s="36"/>
      <c r="BQD73" s="36"/>
      <c r="BQE73" s="36"/>
      <c r="BQF73" s="36"/>
      <c r="BQG73" s="36"/>
      <c r="BQH73" s="36"/>
      <c r="BQI73" s="36"/>
      <c r="BQJ73" s="36"/>
      <c r="BQK73" s="36"/>
      <c r="BQL73" s="36"/>
      <c r="BQM73" s="36"/>
      <c r="BQN73" s="36"/>
      <c r="BQO73" s="36"/>
      <c r="BQP73" s="36"/>
      <c r="BQQ73" s="36"/>
      <c r="BQR73" s="36"/>
      <c r="BQS73" s="36"/>
      <c r="BQT73" s="36"/>
      <c r="BQU73" s="36"/>
      <c r="BQV73" s="36"/>
      <c r="BQW73" s="36"/>
      <c r="BQX73" s="36"/>
      <c r="BQY73" s="36"/>
      <c r="BQZ73" s="36"/>
      <c r="BRA73" s="36"/>
      <c r="BRB73" s="36"/>
      <c r="BRC73" s="36"/>
      <c r="BRD73" s="36"/>
      <c r="BRE73" s="36"/>
      <c r="BRF73" s="36"/>
      <c r="BRG73" s="36"/>
      <c r="BRH73" s="36"/>
      <c r="BRI73" s="36"/>
      <c r="BRJ73" s="36"/>
      <c r="BRK73" s="36"/>
      <c r="BRL73" s="36"/>
      <c r="BRM73" s="36"/>
      <c r="BRN73" s="36"/>
      <c r="BRO73" s="36"/>
      <c r="BRP73" s="36"/>
      <c r="BRQ73" s="36"/>
      <c r="BRR73" s="36"/>
      <c r="BRS73" s="36"/>
      <c r="BRT73" s="36"/>
      <c r="BRU73" s="36"/>
      <c r="BRV73" s="36"/>
      <c r="BRW73" s="36"/>
      <c r="BRX73" s="36"/>
      <c r="BRY73" s="36"/>
      <c r="BRZ73" s="36"/>
      <c r="BSA73" s="36"/>
      <c r="BSB73" s="36"/>
      <c r="BSC73" s="36"/>
      <c r="BSD73" s="36"/>
      <c r="BSE73" s="36"/>
      <c r="BSF73" s="36"/>
      <c r="BSG73" s="36"/>
      <c r="BSH73" s="36"/>
      <c r="BSI73" s="36"/>
      <c r="BSJ73" s="36"/>
      <c r="BSK73" s="36"/>
      <c r="BSL73" s="36"/>
      <c r="BSM73" s="36"/>
      <c r="BSN73" s="36"/>
      <c r="BSO73" s="36"/>
      <c r="BSP73" s="36"/>
      <c r="BSQ73" s="36"/>
      <c r="BSR73" s="36"/>
      <c r="BSS73" s="36"/>
      <c r="BST73" s="36"/>
      <c r="BSU73" s="36"/>
      <c r="BSV73" s="36"/>
      <c r="BSW73" s="36"/>
      <c r="BSX73" s="36"/>
      <c r="BSY73" s="36"/>
      <c r="BSZ73" s="36"/>
      <c r="BTA73" s="36"/>
      <c r="BTB73" s="36"/>
      <c r="BTC73" s="36"/>
      <c r="BTD73" s="36"/>
      <c r="BTE73" s="36"/>
      <c r="BTF73" s="36"/>
      <c r="BTG73" s="36"/>
      <c r="BTH73" s="36"/>
      <c r="BTI73" s="36"/>
      <c r="BTJ73" s="36"/>
      <c r="BTK73" s="36"/>
      <c r="BTL73" s="36"/>
      <c r="BTM73" s="36"/>
      <c r="BTN73" s="36"/>
      <c r="BTO73" s="36"/>
      <c r="BTP73" s="36"/>
      <c r="BTQ73" s="36"/>
      <c r="BTR73" s="36"/>
      <c r="BTS73" s="36"/>
      <c r="BTT73" s="36"/>
      <c r="BTU73" s="36"/>
      <c r="BTV73" s="36"/>
      <c r="BTW73" s="36"/>
      <c r="BTX73" s="36"/>
      <c r="BTY73" s="36"/>
      <c r="BTZ73" s="36"/>
      <c r="BUA73" s="36"/>
      <c r="BUB73" s="36"/>
      <c r="BUC73" s="36"/>
      <c r="BUD73" s="36"/>
      <c r="BUE73" s="36"/>
      <c r="BUF73" s="36"/>
      <c r="BUG73" s="36"/>
      <c r="BUH73" s="36"/>
      <c r="BUI73" s="36"/>
      <c r="BUJ73" s="36"/>
      <c r="BUK73" s="36"/>
      <c r="BUL73" s="36"/>
      <c r="BUM73" s="36"/>
      <c r="BUN73" s="36"/>
      <c r="BUO73" s="36"/>
      <c r="BUP73" s="36"/>
      <c r="BUQ73" s="36"/>
      <c r="BUR73" s="36"/>
      <c r="BUS73" s="36"/>
      <c r="BUT73" s="36"/>
      <c r="BUU73" s="36"/>
      <c r="BUV73" s="36"/>
      <c r="BUW73" s="36"/>
      <c r="BUX73" s="36"/>
      <c r="BUY73" s="36"/>
      <c r="BUZ73" s="36"/>
      <c r="BVA73" s="36"/>
      <c r="BVB73" s="36"/>
      <c r="BVC73" s="36"/>
      <c r="BVD73" s="36"/>
      <c r="BVE73" s="36"/>
      <c r="BVF73" s="36"/>
      <c r="BVG73" s="36"/>
      <c r="BVH73" s="36"/>
      <c r="BVI73" s="36"/>
      <c r="BVJ73" s="36"/>
      <c r="BVK73" s="36"/>
      <c r="BVL73" s="36"/>
      <c r="BVM73" s="36"/>
      <c r="BVN73" s="36"/>
      <c r="BVO73" s="36"/>
      <c r="BVP73" s="36"/>
      <c r="BVQ73" s="36"/>
      <c r="BVR73" s="36"/>
      <c r="BVS73" s="36"/>
      <c r="BVT73" s="36"/>
      <c r="BVU73" s="36"/>
      <c r="BVV73" s="36"/>
      <c r="BVW73" s="36"/>
      <c r="BVX73" s="36"/>
      <c r="BVY73" s="36"/>
      <c r="BVZ73" s="36"/>
      <c r="BWA73" s="36"/>
      <c r="BWB73" s="36"/>
      <c r="BWC73" s="36"/>
      <c r="BWD73" s="36"/>
      <c r="BWE73" s="36"/>
      <c r="BWF73" s="36"/>
      <c r="BWG73" s="36"/>
      <c r="BWH73" s="36"/>
      <c r="BWI73" s="36"/>
      <c r="BWJ73" s="36"/>
      <c r="BWK73" s="36"/>
      <c r="BWL73" s="36"/>
      <c r="BWM73" s="36"/>
      <c r="BWN73" s="36"/>
      <c r="BWO73" s="36"/>
      <c r="BWP73" s="36"/>
      <c r="BWQ73" s="36"/>
      <c r="BWR73" s="36"/>
      <c r="BWS73" s="36"/>
      <c r="BWT73" s="36"/>
      <c r="BWU73" s="36"/>
      <c r="BWV73" s="36"/>
      <c r="BWW73" s="36"/>
      <c r="BWX73" s="36"/>
      <c r="BWY73" s="36"/>
      <c r="BWZ73" s="36"/>
      <c r="BXA73" s="36"/>
      <c r="BXB73" s="36"/>
      <c r="BXC73" s="36"/>
      <c r="BXD73" s="36"/>
      <c r="BXE73" s="36"/>
      <c r="BXF73" s="36"/>
      <c r="BXG73" s="36"/>
      <c r="BXH73" s="36"/>
      <c r="BXI73" s="36"/>
      <c r="BXJ73" s="36"/>
      <c r="BXK73" s="36"/>
      <c r="BXL73" s="36"/>
      <c r="BXM73" s="36"/>
      <c r="BXN73" s="36"/>
      <c r="BXO73" s="36"/>
      <c r="BXP73" s="36"/>
      <c r="BXQ73" s="36"/>
      <c r="BXR73" s="36"/>
      <c r="BXS73" s="36"/>
      <c r="BXT73" s="36"/>
      <c r="BXU73" s="36"/>
      <c r="BXV73" s="36"/>
      <c r="BXW73" s="36"/>
      <c r="BXX73" s="36"/>
      <c r="BXY73" s="36"/>
      <c r="BXZ73" s="36"/>
      <c r="BYA73" s="36"/>
      <c r="BYB73" s="36"/>
      <c r="BYC73" s="36"/>
      <c r="BYD73" s="36"/>
      <c r="BYE73" s="36"/>
      <c r="BYF73" s="36"/>
      <c r="BYG73" s="36"/>
      <c r="BYH73" s="36"/>
      <c r="BYI73" s="36"/>
      <c r="BYJ73" s="36"/>
      <c r="BYK73" s="36"/>
      <c r="BYL73" s="36"/>
      <c r="BYM73" s="36"/>
      <c r="BYN73" s="36"/>
      <c r="BYO73" s="36"/>
      <c r="BYP73" s="36"/>
      <c r="BYQ73" s="36"/>
      <c r="BYR73" s="36"/>
      <c r="BYS73" s="36"/>
      <c r="BYT73" s="36"/>
      <c r="BYU73" s="36"/>
      <c r="BYV73" s="36"/>
      <c r="BYW73" s="36"/>
      <c r="BYX73" s="36"/>
      <c r="BYY73" s="36"/>
      <c r="BYZ73" s="36"/>
      <c r="BZA73" s="36"/>
      <c r="BZB73" s="36"/>
      <c r="BZC73" s="36"/>
      <c r="BZD73" s="36"/>
      <c r="BZE73" s="36"/>
      <c r="BZF73" s="36"/>
      <c r="BZG73" s="36"/>
      <c r="BZH73" s="36"/>
      <c r="BZI73" s="36"/>
      <c r="BZJ73" s="36"/>
      <c r="BZK73" s="36"/>
      <c r="BZL73" s="36"/>
      <c r="BZM73" s="36"/>
      <c r="BZN73" s="36"/>
      <c r="BZO73" s="36"/>
      <c r="BZP73" s="36"/>
      <c r="BZQ73" s="36"/>
      <c r="BZR73" s="36"/>
      <c r="BZS73" s="36"/>
      <c r="BZT73" s="36"/>
      <c r="BZU73" s="36"/>
      <c r="BZV73" s="36"/>
      <c r="BZW73" s="36"/>
      <c r="BZX73" s="36"/>
      <c r="BZY73" s="36"/>
      <c r="BZZ73" s="36"/>
      <c r="CAA73" s="36"/>
      <c r="CAB73" s="36"/>
      <c r="CAC73" s="36"/>
      <c r="CAD73" s="36"/>
      <c r="CAE73" s="36"/>
      <c r="CAF73" s="36"/>
      <c r="CAG73" s="36"/>
      <c r="CAH73" s="36"/>
      <c r="CAI73" s="36"/>
      <c r="CAJ73" s="36"/>
      <c r="CAK73" s="36"/>
      <c r="CAL73" s="36"/>
      <c r="CAM73" s="36"/>
      <c r="CAN73" s="36"/>
      <c r="CAO73" s="36"/>
      <c r="CAP73" s="36"/>
      <c r="CAQ73" s="36"/>
      <c r="CAR73" s="36"/>
      <c r="CAS73" s="36"/>
      <c r="CAT73" s="36"/>
      <c r="CAU73" s="36"/>
      <c r="CAV73" s="36"/>
      <c r="CAW73" s="36"/>
      <c r="CAX73" s="36"/>
      <c r="CAY73" s="36"/>
      <c r="CAZ73" s="36"/>
      <c r="CBA73" s="36"/>
      <c r="CBB73" s="36"/>
      <c r="CBC73" s="36"/>
      <c r="CBD73" s="36"/>
      <c r="CBE73" s="36"/>
      <c r="CBF73" s="36"/>
      <c r="CBG73" s="36"/>
      <c r="CBH73" s="36"/>
      <c r="CBI73" s="36"/>
      <c r="CBJ73" s="36"/>
      <c r="CBK73" s="36"/>
      <c r="CBL73" s="36"/>
      <c r="CBM73" s="36"/>
      <c r="CBN73" s="36"/>
      <c r="CBO73" s="36"/>
      <c r="CBP73" s="36"/>
      <c r="CBQ73" s="36"/>
      <c r="CBR73" s="36"/>
      <c r="CBS73" s="36"/>
      <c r="CBT73" s="36"/>
      <c r="CBU73" s="36"/>
      <c r="CBV73" s="36"/>
      <c r="CBW73" s="36"/>
      <c r="CBX73" s="36"/>
      <c r="CBY73" s="36"/>
      <c r="CBZ73" s="36"/>
      <c r="CCA73" s="36"/>
      <c r="CCB73" s="36"/>
      <c r="CCC73" s="36"/>
      <c r="CCD73" s="36"/>
      <c r="CCE73" s="36"/>
      <c r="CCF73" s="36"/>
      <c r="CCG73" s="36"/>
      <c r="CCH73" s="36"/>
      <c r="CCI73" s="36"/>
      <c r="CCJ73" s="36"/>
      <c r="CCK73" s="36"/>
      <c r="CCL73" s="36"/>
      <c r="CCM73" s="36"/>
      <c r="CCN73" s="36"/>
      <c r="CCO73" s="36"/>
      <c r="CCP73" s="36"/>
      <c r="CCQ73" s="36"/>
      <c r="CCR73" s="36"/>
      <c r="CCS73" s="36"/>
      <c r="CCT73" s="36"/>
      <c r="CCU73" s="36"/>
      <c r="CCV73" s="36"/>
      <c r="CCW73" s="36"/>
      <c r="CCX73" s="36"/>
      <c r="CCY73" s="36"/>
      <c r="CCZ73" s="36"/>
      <c r="CDA73" s="36"/>
      <c r="CDB73" s="36"/>
      <c r="CDC73" s="36"/>
      <c r="CDD73" s="36"/>
      <c r="CDE73" s="36"/>
      <c r="CDF73" s="36"/>
      <c r="CDG73" s="36"/>
      <c r="CDH73" s="36"/>
      <c r="CDI73" s="36"/>
      <c r="CDJ73" s="36"/>
      <c r="CDK73" s="36"/>
      <c r="CDL73" s="36"/>
      <c r="CDM73" s="36"/>
      <c r="CDN73" s="36"/>
      <c r="CDO73" s="36"/>
      <c r="CDP73" s="36"/>
      <c r="CDQ73" s="36"/>
      <c r="CDR73" s="36"/>
      <c r="CDS73" s="36"/>
      <c r="CDT73" s="36"/>
      <c r="CDU73" s="36"/>
      <c r="CDV73" s="36"/>
      <c r="CDW73" s="36"/>
      <c r="CDX73" s="36"/>
      <c r="CDY73" s="36"/>
      <c r="CDZ73" s="36"/>
      <c r="CEA73" s="36"/>
      <c r="CEB73" s="36"/>
      <c r="CEC73" s="36"/>
      <c r="CED73" s="36"/>
      <c r="CEE73" s="36"/>
      <c r="CEF73" s="36"/>
      <c r="CEG73" s="36"/>
      <c r="CEH73" s="36"/>
      <c r="CEI73" s="36"/>
      <c r="CEJ73" s="36"/>
      <c r="CEK73" s="36"/>
      <c r="CEL73" s="36"/>
      <c r="CEM73" s="36"/>
      <c r="CEN73" s="36"/>
      <c r="CEO73" s="36"/>
      <c r="CEP73" s="36"/>
      <c r="CEQ73" s="36"/>
      <c r="CER73" s="36"/>
      <c r="CES73" s="36"/>
      <c r="CET73" s="36"/>
      <c r="CEU73" s="36"/>
      <c r="CEV73" s="36"/>
      <c r="CEW73" s="36"/>
      <c r="CEX73" s="36"/>
      <c r="CEY73" s="36"/>
      <c r="CEZ73" s="36"/>
      <c r="CFA73" s="36"/>
      <c r="CFB73" s="36"/>
      <c r="CFC73" s="36"/>
      <c r="CFD73" s="36"/>
      <c r="CFE73" s="36"/>
      <c r="CFF73" s="36"/>
      <c r="CFG73" s="36"/>
      <c r="CFH73" s="36"/>
      <c r="CFI73" s="36"/>
      <c r="CFJ73" s="36"/>
      <c r="CFK73" s="36"/>
      <c r="CFL73" s="36"/>
      <c r="CFM73" s="36"/>
      <c r="CFN73" s="36"/>
      <c r="CFO73" s="36"/>
      <c r="CFP73" s="36"/>
      <c r="CFQ73" s="36"/>
      <c r="CFR73" s="36"/>
      <c r="CFS73" s="36"/>
      <c r="CFT73" s="36"/>
      <c r="CFU73" s="36"/>
      <c r="CFV73" s="36"/>
      <c r="CFW73" s="36"/>
      <c r="CFX73" s="36"/>
      <c r="CFY73" s="36"/>
      <c r="CFZ73" s="36"/>
      <c r="CGA73" s="36"/>
      <c r="CGB73" s="36"/>
      <c r="CGC73" s="36"/>
      <c r="CGD73" s="36"/>
      <c r="CGE73" s="36"/>
      <c r="CGF73" s="36"/>
      <c r="CGG73" s="36"/>
      <c r="CGH73" s="36"/>
      <c r="CGI73" s="36"/>
      <c r="CGJ73" s="36"/>
      <c r="CGK73" s="36"/>
      <c r="CGL73" s="36"/>
      <c r="CGM73" s="36"/>
      <c r="CGN73" s="36"/>
      <c r="CGO73" s="36"/>
      <c r="CGP73" s="36"/>
      <c r="CGQ73" s="36"/>
      <c r="CGR73" s="36"/>
      <c r="CGS73" s="36"/>
      <c r="CGT73" s="36"/>
      <c r="CGU73" s="36"/>
      <c r="CGV73" s="36"/>
      <c r="CGW73" s="36"/>
      <c r="CGX73" s="36"/>
      <c r="CGY73" s="36"/>
      <c r="CGZ73" s="36"/>
      <c r="CHA73" s="36"/>
      <c r="CHB73" s="36"/>
      <c r="CHC73" s="36"/>
      <c r="CHD73" s="36"/>
      <c r="CHE73" s="36"/>
      <c r="CHF73" s="36"/>
      <c r="CHG73" s="36"/>
      <c r="CHH73" s="36"/>
      <c r="CHI73" s="36"/>
      <c r="CHJ73" s="36"/>
      <c r="CHK73" s="36"/>
      <c r="CHL73" s="36"/>
      <c r="CHM73" s="36"/>
      <c r="CHN73" s="36"/>
      <c r="CHO73" s="36"/>
      <c r="CHP73" s="36"/>
      <c r="CHQ73" s="36"/>
      <c r="CHR73" s="36"/>
      <c r="CHS73" s="36"/>
      <c r="CHT73" s="36"/>
      <c r="CHU73" s="36"/>
      <c r="CHV73" s="36"/>
      <c r="CHW73" s="36"/>
      <c r="CHX73" s="36"/>
      <c r="CHY73" s="36"/>
      <c r="CHZ73" s="36"/>
      <c r="CIA73" s="36"/>
      <c r="CIB73" s="36"/>
      <c r="CIC73" s="36"/>
      <c r="CID73" s="36"/>
      <c r="CIE73" s="36"/>
      <c r="CIF73" s="36"/>
      <c r="CIG73" s="36"/>
      <c r="CIH73" s="36"/>
      <c r="CII73" s="36"/>
      <c r="CIJ73" s="36"/>
      <c r="CIK73" s="36"/>
      <c r="CIL73" s="36"/>
      <c r="CIM73" s="36"/>
      <c r="CIN73" s="36"/>
      <c r="CIO73" s="36"/>
      <c r="CIP73" s="36"/>
      <c r="CIQ73" s="36"/>
      <c r="CIR73" s="36"/>
      <c r="CIS73" s="36"/>
      <c r="CIT73" s="36"/>
      <c r="CIU73" s="36"/>
      <c r="CIV73" s="36"/>
      <c r="CIW73" s="36"/>
      <c r="CIX73" s="36"/>
      <c r="CIY73" s="36"/>
      <c r="CIZ73" s="36"/>
      <c r="CJA73" s="36"/>
      <c r="CJB73" s="36"/>
      <c r="CJC73" s="36"/>
      <c r="CJD73" s="36"/>
      <c r="CJE73" s="36"/>
      <c r="CJF73" s="36"/>
      <c r="CJG73" s="36"/>
      <c r="CJH73" s="36"/>
      <c r="CJI73" s="36"/>
      <c r="CJJ73" s="36"/>
      <c r="CJK73" s="36"/>
      <c r="CJL73" s="36"/>
      <c r="CJM73" s="36"/>
      <c r="CJN73" s="36"/>
      <c r="CJO73" s="36"/>
      <c r="CJP73" s="36"/>
      <c r="CJQ73" s="36"/>
      <c r="CJR73" s="36"/>
      <c r="CJS73" s="36"/>
      <c r="CJT73" s="36"/>
      <c r="CJU73" s="36"/>
      <c r="CJV73" s="36"/>
      <c r="CJW73" s="36"/>
      <c r="CJX73" s="36"/>
      <c r="CJY73" s="36"/>
      <c r="CJZ73" s="36"/>
      <c r="CKA73" s="36"/>
      <c r="CKB73" s="36"/>
      <c r="CKC73" s="36"/>
      <c r="CKD73" s="36"/>
      <c r="CKE73" s="36"/>
      <c r="CKF73" s="36"/>
      <c r="CKG73" s="36"/>
      <c r="CKH73" s="36"/>
      <c r="CKI73" s="36"/>
      <c r="CKJ73" s="36"/>
      <c r="CKK73" s="36"/>
      <c r="CKL73" s="36"/>
      <c r="CKM73" s="36"/>
      <c r="CKN73" s="36"/>
      <c r="CKO73" s="36"/>
      <c r="CKP73" s="36"/>
      <c r="CKQ73" s="36"/>
      <c r="CKR73" s="36"/>
      <c r="CKS73" s="36"/>
      <c r="CKT73" s="36"/>
      <c r="CKU73" s="36"/>
      <c r="CKV73" s="36"/>
      <c r="CKW73" s="36"/>
      <c r="CKX73" s="36"/>
      <c r="CKY73" s="36"/>
      <c r="CKZ73" s="36"/>
      <c r="CLA73" s="36"/>
      <c r="CLB73" s="36"/>
      <c r="CLC73" s="36"/>
      <c r="CLD73" s="36"/>
      <c r="CLE73" s="36"/>
      <c r="CLF73" s="36"/>
      <c r="CLG73" s="36"/>
      <c r="CLH73" s="36"/>
      <c r="CLI73" s="36"/>
      <c r="CLJ73" s="36"/>
      <c r="CLK73" s="36"/>
      <c r="CLL73" s="36"/>
      <c r="CLM73" s="36"/>
      <c r="CLN73" s="36"/>
      <c r="CLO73" s="36"/>
      <c r="CLP73" s="36"/>
      <c r="CLQ73" s="36"/>
      <c r="CLR73" s="36"/>
      <c r="CLS73" s="36"/>
      <c r="CLT73" s="36"/>
      <c r="CLU73" s="36"/>
      <c r="CLV73" s="36"/>
      <c r="CLW73" s="36"/>
      <c r="CLX73" s="36"/>
      <c r="CLY73" s="36"/>
      <c r="CLZ73" s="36"/>
      <c r="CMA73" s="36"/>
      <c r="CMB73" s="36"/>
      <c r="CMC73" s="36"/>
      <c r="CMD73" s="36"/>
      <c r="CME73" s="36"/>
      <c r="CMF73" s="36"/>
      <c r="CMG73" s="36"/>
      <c r="CMH73" s="36"/>
      <c r="CMI73" s="36"/>
      <c r="CMJ73" s="36"/>
      <c r="CMK73" s="36"/>
      <c r="CML73" s="36"/>
      <c r="CMM73" s="36"/>
      <c r="CMN73" s="36"/>
      <c r="CMO73" s="36"/>
      <c r="CMP73" s="36"/>
      <c r="CMQ73" s="36"/>
      <c r="CMR73" s="36"/>
      <c r="CMS73" s="36"/>
      <c r="CMT73" s="36"/>
      <c r="CMU73" s="36"/>
      <c r="CMV73" s="36"/>
      <c r="CMW73" s="36"/>
      <c r="CMX73" s="36"/>
      <c r="CMY73" s="36"/>
      <c r="CMZ73" s="36"/>
      <c r="CNA73" s="36"/>
      <c r="CNB73" s="36"/>
      <c r="CNC73" s="36"/>
      <c r="CND73" s="36"/>
      <c r="CNE73" s="36"/>
      <c r="CNF73" s="36"/>
      <c r="CNG73" s="36"/>
      <c r="CNH73" s="36"/>
      <c r="CNI73" s="36"/>
      <c r="CNJ73" s="36"/>
      <c r="CNK73" s="36"/>
      <c r="CNL73" s="36"/>
      <c r="CNM73" s="36"/>
      <c r="CNN73" s="36"/>
      <c r="CNO73" s="36"/>
      <c r="CNP73" s="36"/>
      <c r="CNQ73" s="36"/>
      <c r="CNR73" s="36"/>
      <c r="CNS73" s="36"/>
      <c r="CNT73" s="36"/>
      <c r="CNU73" s="36"/>
      <c r="CNV73" s="36"/>
      <c r="CNW73" s="36"/>
      <c r="CNX73" s="36"/>
      <c r="CNY73" s="36"/>
      <c r="CNZ73" s="36"/>
      <c r="COA73" s="36"/>
      <c r="COB73" s="36"/>
      <c r="COC73" s="36"/>
      <c r="COD73" s="36"/>
      <c r="COE73" s="36"/>
      <c r="COF73" s="36"/>
      <c r="COG73" s="36"/>
      <c r="COH73" s="36"/>
      <c r="COI73" s="36"/>
      <c r="COJ73" s="36"/>
      <c r="COK73" s="36"/>
      <c r="COL73" s="36"/>
      <c r="COM73" s="36"/>
      <c r="CON73" s="36"/>
      <c r="COO73" s="36"/>
      <c r="COP73" s="36"/>
      <c r="COQ73" s="36"/>
      <c r="COR73" s="36"/>
      <c r="COS73" s="36"/>
      <c r="COT73" s="36"/>
      <c r="COU73" s="36"/>
      <c r="COV73" s="36"/>
      <c r="COW73" s="36"/>
      <c r="COX73" s="36"/>
      <c r="COY73" s="36"/>
      <c r="COZ73" s="36"/>
      <c r="CPA73" s="36"/>
      <c r="CPB73" s="36"/>
      <c r="CPC73" s="36"/>
      <c r="CPD73" s="36"/>
      <c r="CPE73" s="36"/>
      <c r="CPF73" s="36"/>
      <c r="CPG73" s="36"/>
      <c r="CPH73" s="36"/>
      <c r="CPI73" s="36"/>
      <c r="CPJ73" s="36"/>
      <c r="CPK73" s="36"/>
      <c r="CPL73" s="36"/>
      <c r="CPM73" s="36"/>
      <c r="CPN73" s="36"/>
      <c r="CPO73" s="36"/>
      <c r="CPP73" s="36"/>
      <c r="CPQ73" s="36"/>
      <c r="CPR73" s="36"/>
      <c r="CPS73" s="36"/>
      <c r="CPT73" s="36"/>
      <c r="CPU73" s="36"/>
      <c r="CPV73" s="36"/>
      <c r="CPW73" s="36"/>
      <c r="CPX73" s="36"/>
      <c r="CPY73" s="36"/>
      <c r="CPZ73" s="36"/>
      <c r="CQA73" s="36"/>
      <c r="CQB73" s="36"/>
      <c r="CQC73" s="36"/>
      <c r="CQD73" s="36"/>
      <c r="CQE73" s="36"/>
      <c r="CQF73" s="36"/>
      <c r="CQG73" s="36"/>
      <c r="CQH73" s="36"/>
      <c r="CQI73" s="36"/>
      <c r="CQJ73" s="36"/>
      <c r="CQK73" s="36"/>
      <c r="CQL73" s="36"/>
      <c r="CQM73" s="36"/>
      <c r="CQN73" s="36"/>
      <c r="CQO73" s="36"/>
      <c r="CQP73" s="36"/>
      <c r="CQQ73" s="36"/>
      <c r="CQR73" s="36"/>
      <c r="CQS73" s="36"/>
      <c r="CQT73" s="36"/>
      <c r="CQU73" s="36"/>
      <c r="CQV73" s="36"/>
      <c r="CQW73" s="36"/>
      <c r="CQX73" s="36"/>
      <c r="CQY73" s="36"/>
      <c r="CQZ73" s="36"/>
      <c r="CRA73" s="36"/>
      <c r="CRB73" s="36"/>
      <c r="CRC73" s="36"/>
      <c r="CRD73" s="36"/>
      <c r="CRE73" s="36"/>
      <c r="CRF73" s="36"/>
      <c r="CRG73" s="36"/>
      <c r="CRH73" s="36"/>
      <c r="CRI73" s="36"/>
      <c r="CRJ73" s="36"/>
      <c r="CRK73" s="36"/>
      <c r="CRL73" s="36"/>
      <c r="CRM73" s="36"/>
      <c r="CRN73" s="36"/>
      <c r="CRO73" s="36"/>
      <c r="CRP73" s="36"/>
      <c r="CRQ73" s="36"/>
      <c r="CRR73" s="36"/>
      <c r="CRS73" s="36"/>
      <c r="CRT73" s="36"/>
      <c r="CRU73" s="36"/>
      <c r="CRV73" s="36"/>
      <c r="CRW73" s="36"/>
      <c r="CRX73" s="36"/>
      <c r="CRY73" s="36"/>
      <c r="CRZ73" s="36"/>
      <c r="CSA73" s="36"/>
      <c r="CSB73" s="36"/>
      <c r="CSC73" s="36"/>
      <c r="CSD73" s="36"/>
      <c r="CSE73" s="36"/>
      <c r="CSF73" s="36"/>
      <c r="CSG73" s="36"/>
      <c r="CSH73" s="36"/>
      <c r="CSI73" s="36"/>
      <c r="CSJ73" s="36"/>
      <c r="CSK73" s="36"/>
      <c r="CSL73" s="36"/>
      <c r="CSM73" s="36"/>
      <c r="CSN73" s="36"/>
      <c r="CSO73" s="36"/>
      <c r="CSP73" s="36"/>
      <c r="CSQ73" s="36"/>
      <c r="CSR73" s="36"/>
      <c r="CSS73" s="36"/>
      <c r="CST73" s="36"/>
      <c r="CSU73" s="36"/>
      <c r="CSV73" s="36"/>
      <c r="CSW73" s="36"/>
      <c r="CSX73" s="36"/>
      <c r="CSY73" s="36"/>
      <c r="CSZ73" s="36"/>
      <c r="CTA73" s="36"/>
      <c r="CTB73" s="36"/>
      <c r="CTC73" s="36"/>
      <c r="CTD73" s="36"/>
      <c r="CTE73" s="36"/>
      <c r="CTF73" s="36"/>
      <c r="CTG73" s="36"/>
      <c r="CTH73" s="36"/>
      <c r="CTI73" s="36"/>
      <c r="CTJ73" s="36"/>
      <c r="CTK73" s="36"/>
      <c r="CTL73" s="36"/>
      <c r="CTM73" s="36"/>
      <c r="CTN73" s="36"/>
      <c r="CTO73" s="36"/>
      <c r="CTP73" s="36"/>
      <c r="CTQ73" s="36"/>
      <c r="CTR73" s="36"/>
      <c r="CTS73" s="36"/>
      <c r="CTT73" s="36"/>
      <c r="CTU73" s="36"/>
      <c r="CTV73" s="36"/>
      <c r="CTW73" s="36"/>
      <c r="CTX73" s="36"/>
      <c r="CTY73" s="36"/>
      <c r="CTZ73" s="36"/>
      <c r="CUA73" s="36"/>
      <c r="CUB73" s="36"/>
      <c r="CUC73" s="36"/>
      <c r="CUD73" s="36"/>
      <c r="CUE73" s="36"/>
      <c r="CUF73" s="36"/>
      <c r="CUG73" s="36"/>
      <c r="CUH73" s="36"/>
      <c r="CUI73" s="36"/>
      <c r="CUJ73" s="36"/>
      <c r="CUK73" s="36"/>
      <c r="CUL73" s="36"/>
      <c r="CUM73" s="36"/>
      <c r="CUN73" s="36"/>
      <c r="CUO73" s="36"/>
      <c r="CUP73" s="36"/>
      <c r="CUQ73" s="36"/>
      <c r="CUR73" s="36"/>
      <c r="CUS73" s="36"/>
      <c r="CUT73" s="36"/>
      <c r="CUU73" s="36"/>
      <c r="CUV73" s="36"/>
      <c r="CUW73" s="36"/>
      <c r="CUX73" s="36"/>
      <c r="CUY73" s="36"/>
      <c r="CUZ73" s="36"/>
      <c r="CVA73" s="36"/>
      <c r="CVB73" s="36"/>
      <c r="CVC73" s="36"/>
      <c r="CVD73" s="36"/>
      <c r="CVE73" s="36"/>
      <c r="CVF73" s="36"/>
      <c r="CVG73" s="36"/>
      <c r="CVH73" s="36"/>
      <c r="CVI73" s="36"/>
      <c r="CVJ73" s="36"/>
      <c r="CVK73" s="36"/>
      <c r="CVL73" s="36"/>
      <c r="CVM73" s="36"/>
      <c r="CVN73" s="36"/>
      <c r="CVO73" s="36"/>
      <c r="CVP73" s="36"/>
      <c r="CVQ73" s="36"/>
      <c r="CVR73" s="36"/>
      <c r="CVS73" s="36"/>
      <c r="CVT73" s="36"/>
      <c r="CVU73" s="36"/>
      <c r="CVV73" s="36"/>
      <c r="CVW73" s="36"/>
      <c r="CVX73" s="36"/>
      <c r="CVY73" s="36"/>
      <c r="CVZ73" s="36"/>
      <c r="CWA73" s="36"/>
      <c r="CWB73" s="36"/>
      <c r="CWC73" s="36"/>
      <c r="CWD73" s="36"/>
      <c r="CWE73" s="36"/>
      <c r="CWF73" s="36"/>
      <c r="CWG73" s="36"/>
      <c r="CWH73" s="36"/>
      <c r="CWI73" s="36"/>
      <c r="CWJ73" s="36"/>
      <c r="CWK73" s="36"/>
      <c r="CWL73" s="36"/>
      <c r="CWM73" s="36"/>
      <c r="CWN73" s="36"/>
      <c r="CWO73" s="36"/>
      <c r="CWP73" s="36"/>
      <c r="CWQ73" s="36"/>
      <c r="CWR73" s="36"/>
      <c r="CWS73" s="36"/>
      <c r="CWT73" s="36"/>
      <c r="CWU73" s="36"/>
      <c r="CWV73" s="36"/>
      <c r="CWW73" s="36"/>
      <c r="CWX73" s="36"/>
      <c r="CWY73" s="36"/>
      <c r="CWZ73" s="36"/>
      <c r="CXA73" s="36"/>
      <c r="CXB73" s="36"/>
      <c r="CXC73" s="36"/>
      <c r="CXD73" s="36"/>
      <c r="CXE73" s="36"/>
      <c r="CXF73" s="36"/>
      <c r="CXG73" s="36"/>
      <c r="CXH73" s="36"/>
      <c r="CXI73" s="36"/>
      <c r="CXJ73" s="36"/>
      <c r="CXK73" s="36"/>
      <c r="CXL73" s="36"/>
      <c r="CXM73" s="36"/>
      <c r="CXN73" s="36"/>
      <c r="CXO73" s="36"/>
      <c r="CXP73" s="36"/>
      <c r="CXQ73" s="36"/>
      <c r="CXR73" s="36"/>
      <c r="CXS73" s="36"/>
      <c r="CXT73" s="36"/>
      <c r="CXU73" s="36"/>
      <c r="CXV73" s="36"/>
      <c r="CXW73" s="36"/>
      <c r="CXX73" s="36"/>
      <c r="CXY73" s="36"/>
      <c r="CXZ73" s="36"/>
      <c r="CYA73" s="36"/>
      <c r="CYB73" s="36"/>
      <c r="CYC73" s="36"/>
      <c r="CYD73" s="36"/>
      <c r="CYE73" s="36"/>
      <c r="CYF73" s="36"/>
      <c r="CYG73" s="36"/>
      <c r="CYH73" s="36"/>
      <c r="CYI73" s="36"/>
      <c r="CYJ73" s="36"/>
      <c r="CYK73" s="36"/>
      <c r="CYL73" s="36"/>
      <c r="CYM73" s="36"/>
      <c r="CYN73" s="36"/>
      <c r="CYO73" s="36"/>
      <c r="CYP73" s="36"/>
      <c r="CYQ73" s="36"/>
      <c r="CYR73" s="36"/>
      <c r="CYS73" s="36"/>
      <c r="CYT73" s="36"/>
      <c r="CYU73" s="36"/>
      <c r="CYV73" s="36"/>
      <c r="CYW73" s="36"/>
      <c r="CYX73" s="36"/>
      <c r="CYY73" s="36"/>
      <c r="CYZ73" s="36"/>
      <c r="CZA73" s="36"/>
      <c r="CZB73" s="36"/>
      <c r="CZC73" s="36"/>
      <c r="CZD73" s="36"/>
      <c r="CZE73" s="36"/>
      <c r="CZF73" s="36"/>
      <c r="CZG73" s="36"/>
      <c r="CZH73" s="36"/>
      <c r="CZI73" s="36"/>
      <c r="CZJ73" s="36"/>
      <c r="CZK73" s="36"/>
      <c r="CZL73" s="36"/>
      <c r="CZM73" s="36"/>
      <c r="CZN73" s="36"/>
      <c r="CZO73" s="36"/>
      <c r="CZP73" s="36"/>
      <c r="CZQ73" s="36"/>
      <c r="CZR73" s="36"/>
      <c r="CZS73" s="36"/>
      <c r="CZT73" s="36"/>
      <c r="CZU73" s="36"/>
      <c r="CZV73" s="36"/>
      <c r="CZW73" s="36"/>
      <c r="CZX73" s="36"/>
      <c r="CZY73" s="36"/>
      <c r="CZZ73" s="36"/>
      <c r="DAA73" s="36"/>
      <c r="DAB73" s="36"/>
      <c r="DAC73" s="36"/>
      <c r="DAD73" s="36"/>
      <c r="DAE73" s="36"/>
      <c r="DAF73" s="36"/>
      <c r="DAG73" s="36"/>
      <c r="DAH73" s="36"/>
      <c r="DAI73" s="36"/>
      <c r="DAJ73" s="36"/>
      <c r="DAK73" s="36"/>
      <c r="DAL73" s="36"/>
      <c r="DAM73" s="36"/>
      <c r="DAN73" s="36"/>
      <c r="DAO73" s="36"/>
      <c r="DAP73" s="36"/>
      <c r="DAQ73" s="36"/>
      <c r="DAR73" s="36"/>
      <c r="DAS73" s="36"/>
      <c r="DAT73" s="36"/>
      <c r="DAU73" s="36"/>
      <c r="DAV73" s="36"/>
      <c r="DAW73" s="36"/>
      <c r="DAX73" s="36"/>
      <c r="DAY73" s="36"/>
      <c r="DAZ73" s="36"/>
      <c r="DBA73" s="36"/>
      <c r="DBB73" s="36"/>
      <c r="DBC73" s="36"/>
      <c r="DBD73" s="36"/>
      <c r="DBE73" s="36"/>
      <c r="DBF73" s="36"/>
      <c r="DBG73" s="36"/>
      <c r="DBH73" s="36"/>
      <c r="DBI73" s="36"/>
      <c r="DBJ73" s="36"/>
      <c r="DBK73" s="36"/>
      <c r="DBL73" s="36"/>
      <c r="DBM73" s="36"/>
      <c r="DBN73" s="36"/>
      <c r="DBO73" s="36"/>
      <c r="DBP73" s="36"/>
      <c r="DBQ73" s="36"/>
      <c r="DBR73" s="36"/>
      <c r="DBS73" s="36"/>
      <c r="DBT73" s="36"/>
      <c r="DBU73" s="36"/>
      <c r="DBV73" s="36"/>
      <c r="DBW73" s="36"/>
      <c r="DBX73" s="36"/>
      <c r="DBY73" s="36"/>
      <c r="DBZ73" s="36"/>
      <c r="DCA73" s="36"/>
      <c r="DCB73" s="36"/>
      <c r="DCC73" s="36"/>
      <c r="DCD73" s="36"/>
      <c r="DCE73" s="36"/>
      <c r="DCF73" s="36"/>
      <c r="DCG73" s="36"/>
      <c r="DCH73" s="36"/>
      <c r="DCI73" s="36"/>
      <c r="DCJ73" s="36"/>
      <c r="DCK73" s="36"/>
      <c r="DCL73" s="36"/>
      <c r="DCM73" s="36"/>
      <c r="DCN73" s="36"/>
      <c r="DCO73" s="36"/>
      <c r="DCP73" s="36"/>
      <c r="DCQ73" s="36"/>
      <c r="DCR73" s="36"/>
      <c r="DCS73" s="36"/>
      <c r="DCT73" s="36"/>
      <c r="DCU73" s="36"/>
      <c r="DCV73" s="36"/>
      <c r="DCW73" s="36"/>
      <c r="DCX73" s="36"/>
      <c r="DCY73" s="36"/>
      <c r="DCZ73" s="36"/>
      <c r="DDA73" s="36"/>
      <c r="DDB73" s="36"/>
      <c r="DDC73" s="36"/>
      <c r="DDD73" s="36"/>
      <c r="DDE73" s="36"/>
      <c r="DDF73" s="36"/>
      <c r="DDG73" s="36"/>
      <c r="DDH73" s="36"/>
      <c r="DDI73" s="36"/>
      <c r="DDJ73" s="36"/>
      <c r="DDK73" s="36"/>
      <c r="DDL73" s="36"/>
      <c r="DDM73" s="36"/>
      <c r="DDN73" s="36"/>
      <c r="DDO73" s="36"/>
      <c r="DDP73" s="36"/>
      <c r="DDQ73" s="36"/>
      <c r="DDR73" s="36"/>
      <c r="DDS73" s="36"/>
      <c r="DDT73" s="36"/>
      <c r="DDU73" s="36"/>
      <c r="DDV73" s="36"/>
      <c r="DDW73" s="36"/>
      <c r="DDX73" s="36"/>
      <c r="DDY73" s="36"/>
      <c r="DDZ73" s="36"/>
      <c r="DEA73" s="36"/>
      <c r="DEB73" s="36"/>
      <c r="DEC73" s="36"/>
      <c r="DED73" s="36"/>
      <c r="DEE73" s="36"/>
      <c r="DEF73" s="36"/>
      <c r="DEG73" s="36"/>
      <c r="DEH73" s="36"/>
      <c r="DEI73" s="36"/>
      <c r="DEJ73" s="36"/>
      <c r="DEK73" s="36"/>
      <c r="DEL73" s="36"/>
      <c r="DEM73" s="36"/>
      <c r="DEN73" s="36"/>
      <c r="DEO73" s="36"/>
      <c r="DEP73" s="36"/>
      <c r="DEQ73" s="36"/>
      <c r="DER73" s="36"/>
      <c r="DES73" s="36"/>
      <c r="DET73" s="36"/>
      <c r="DEU73" s="36"/>
      <c r="DEV73" s="36"/>
      <c r="DEW73" s="36"/>
      <c r="DEX73" s="36"/>
      <c r="DEY73" s="36"/>
      <c r="DEZ73" s="36"/>
      <c r="DFA73" s="36"/>
      <c r="DFB73" s="36"/>
      <c r="DFC73" s="36"/>
      <c r="DFD73" s="36"/>
      <c r="DFE73" s="36"/>
      <c r="DFF73" s="36"/>
      <c r="DFG73" s="36"/>
      <c r="DFH73" s="36"/>
      <c r="DFI73" s="36"/>
      <c r="DFJ73" s="36"/>
      <c r="DFK73" s="36"/>
      <c r="DFL73" s="36"/>
      <c r="DFM73" s="36"/>
      <c r="DFN73" s="36"/>
      <c r="DFO73" s="36"/>
      <c r="DFP73" s="36"/>
      <c r="DFQ73" s="36"/>
      <c r="DFR73" s="36"/>
      <c r="DFS73" s="36"/>
      <c r="DFT73" s="36"/>
      <c r="DFU73" s="36"/>
      <c r="DFV73" s="36"/>
      <c r="DFW73" s="36"/>
      <c r="DFX73" s="36"/>
      <c r="DFY73" s="36"/>
      <c r="DFZ73" s="36"/>
      <c r="DGA73" s="36"/>
      <c r="DGB73" s="36"/>
      <c r="DGC73" s="36"/>
      <c r="DGD73" s="36"/>
      <c r="DGE73" s="36"/>
      <c r="DGF73" s="36"/>
      <c r="DGG73" s="36"/>
      <c r="DGH73" s="36"/>
      <c r="DGI73" s="36"/>
      <c r="DGJ73" s="36"/>
      <c r="DGK73" s="36"/>
      <c r="DGL73" s="36"/>
      <c r="DGM73" s="36"/>
      <c r="DGN73" s="36"/>
      <c r="DGO73" s="36"/>
      <c r="DGP73" s="36"/>
      <c r="DGQ73" s="36"/>
      <c r="DGR73" s="36"/>
      <c r="DGS73" s="36"/>
      <c r="DGT73" s="36"/>
      <c r="DGU73" s="36"/>
      <c r="DGV73" s="36"/>
      <c r="DGW73" s="36"/>
      <c r="DGX73" s="36"/>
      <c r="DGY73" s="36"/>
      <c r="DGZ73" s="36"/>
      <c r="DHA73" s="36"/>
      <c r="DHB73" s="36"/>
      <c r="DHC73" s="36"/>
      <c r="DHD73" s="36"/>
      <c r="DHE73" s="36"/>
      <c r="DHF73" s="36"/>
      <c r="DHG73" s="36"/>
      <c r="DHH73" s="36"/>
      <c r="DHI73" s="36"/>
      <c r="DHJ73" s="36"/>
      <c r="DHK73" s="36"/>
      <c r="DHL73" s="36"/>
      <c r="DHM73" s="36"/>
      <c r="DHN73" s="36"/>
      <c r="DHO73" s="36"/>
      <c r="DHP73" s="36"/>
      <c r="DHQ73" s="36"/>
      <c r="DHR73" s="36"/>
      <c r="DHS73" s="36"/>
      <c r="DHT73" s="36"/>
      <c r="DHU73" s="36"/>
      <c r="DHV73" s="36"/>
      <c r="DHW73" s="36"/>
      <c r="DHX73" s="36"/>
      <c r="DHY73" s="36"/>
      <c r="DHZ73" s="36"/>
      <c r="DIA73" s="36"/>
      <c r="DIB73" s="36"/>
      <c r="DIC73" s="36"/>
      <c r="DID73" s="36"/>
      <c r="DIE73" s="36"/>
      <c r="DIF73" s="36"/>
      <c r="DIG73" s="36"/>
      <c r="DIH73" s="36"/>
      <c r="DII73" s="36"/>
      <c r="DIJ73" s="36"/>
      <c r="DIK73" s="36"/>
      <c r="DIL73" s="36"/>
      <c r="DIM73" s="36"/>
      <c r="DIN73" s="36"/>
      <c r="DIO73" s="36"/>
      <c r="DIP73" s="36"/>
      <c r="DIQ73" s="36"/>
      <c r="DIR73" s="36"/>
      <c r="DIS73" s="36"/>
      <c r="DIT73" s="36"/>
      <c r="DIU73" s="36"/>
      <c r="DIV73" s="36"/>
      <c r="DIW73" s="36"/>
      <c r="DIX73" s="36"/>
      <c r="DIY73" s="36"/>
      <c r="DIZ73" s="36"/>
      <c r="DJA73" s="36"/>
      <c r="DJB73" s="36"/>
      <c r="DJC73" s="36"/>
      <c r="DJD73" s="36"/>
      <c r="DJE73" s="36"/>
      <c r="DJF73" s="36"/>
      <c r="DJG73" s="36"/>
      <c r="DJH73" s="36"/>
      <c r="DJI73" s="36"/>
      <c r="DJJ73" s="36"/>
      <c r="DJK73" s="36"/>
      <c r="DJL73" s="36"/>
      <c r="DJM73" s="36"/>
      <c r="DJN73" s="36"/>
      <c r="DJO73" s="36"/>
      <c r="DJP73" s="36"/>
      <c r="DJQ73" s="36"/>
      <c r="DJR73" s="36"/>
      <c r="DJS73" s="36"/>
      <c r="DJT73" s="36"/>
      <c r="DJU73" s="36"/>
      <c r="DJV73" s="36"/>
      <c r="DJW73" s="36"/>
      <c r="DJX73" s="36"/>
      <c r="DJY73" s="36"/>
      <c r="DJZ73" s="36"/>
      <c r="DKA73" s="36"/>
      <c r="DKB73" s="36"/>
      <c r="DKC73" s="36"/>
      <c r="DKD73" s="36"/>
      <c r="DKE73" s="36"/>
      <c r="DKF73" s="36"/>
      <c r="DKG73" s="36"/>
      <c r="DKH73" s="36"/>
      <c r="DKI73" s="36"/>
      <c r="DKJ73" s="36"/>
      <c r="DKK73" s="36"/>
      <c r="DKL73" s="36"/>
      <c r="DKM73" s="36"/>
      <c r="DKN73" s="36"/>
      <c r="DKO73" s="36"/>
      <c r="DKP73" s="36"/>
      <c r="DKQ73" s="36"/>
      <c r="DKR73" s="36"/>
      <c r="DKS73" s="36"/>
      <c r="DKT73" s="36"/>
      <c r="DKU73" s="36"/>
      <c r="DKV73" s="36"/>
      <c r="DKW73" s="36"/>
      <c r="DKX73" s="36"/>
      <c r="DKY73" s="36"/>
      <c r="DKZ73" s="36"/>
      <c r="DLA73" s="36"/>
      <c r="DLB73" s="36"/>
      <c r="DLC73" s="36"/>
      <c r="DLD73" s="36"/>
      <c r="DLE73" s="36"/>
      <c r="DLF73" s="36"/>
      <c r="DLG73" s="36"/>
      <c r="DLH73" s="36"/>
      <c r="DLI73" s="36"/>
      <c r="DLJ73" s="36"/>
      <c r="DLK73" s="36"/>
      <c r="DLL73" s="36"/>
      <c r="DLM73" s="36"/>
      <c r="DLN73" s="36"/>
      <c r="DLO73" s="36"/>
      <c r="DLP73" s="36"/>
      <c r="DLQ73" s="36"/>
      <c r="DLR73" s="36"/>
      <c r="DLS73" s="36"/>
      <c r="DLT73" s="36"/>
      <c r="DLU73" s="36"/>
      <c r="DLV73" s="36"/>
      <c r="DLW73" s="36"/>
      <c r="DLX73" s="36"/>
      <c r="DLY73" s="36"/>
      <c r="DLZ73" s="36"/>
      <c r="DMA73" s="36"/>
      <c r="DMB73" s="36"/>
      <c r="DMC73" s="36"/>
      <c r="DMD73" s="36"/>
      <c r="DME73" s="36"/>
      <c r="DMF73" s="36"/>
      <c r="DMG73" s="36"/>
      <c r="DMH73" s="36"/>
      <c r="DMI73" s="36"/>
      <c r="DMJ73" s="36"/>
      <c r="DMK73" s="36"/>
      <c r="DML73" s="36"/>
      <c r="DMM73" s="36"/>
      <c r="DMN73" s="36"/>
      <c r="DMO73" s="36"/>
      <c r="DMP73" s="36"/>
      <c r="DMQ73" s="36"/>
      <c r="DMR73" s="36"/>
      <c r="DMS73" s="36"/>
      <c r="DMT73" s="36"/>
      <c r="DMU73" s="36"/>
      <c r="DMV73" s="36"/>
      <c r="DMW73" s="36"/>
      <c r="DMX73" s="36"/>
      <c r="DMY73" s="36"/>
      <c r="DMZ73" s="36"/>
      <c r="DNA73" s="36"/>
      <c r="DNB73" s="36"/>
      <c r="DNC73" s="36"/>
      <c r="DND73" s="36"/>
      <c r="DNE73" s="36"/>
      <c r="DNF73" s="36"/>
      <c r="DNG73" s="36"/>
      <c r="DNH73" s="36"/>
      <c r="DNI73" s="36"/>
      <c r="DNJ73" s="36"/>
      <c r="DNK73" s="36"/>
      <c r="DNL73" s="36"/>
      <c r="DNM73" s="36"/>
      <c r="DNN73" s="36"/>
      <c r="DNO73" s="36"/>
      <c r="DNP73" s="36"/>
      <c r="DNQ73" s="36"/>
      <c r="DNR73" s="36"/>
      <c r="DNS73" s="36"/>
      <c r="DNT73" s="36"/>
      <c r="DNU73" s="36"/>
      <c r="DNV73" s="36"/>
      <c r="DNW73" s="36"/>
      <c r="DNX73" s="36"/>
      <c r="DNY73" s="36"/>
      <c r="DNZ73" s="36"/>
      <c r="DOA73" s="36"/>
      <c r="DOB73" s="36"/>
      <c r="DOC73" s="36"/>
      <c r="DOD73" s="36"/>
      <c r="DOE73" s="36"/>
      <c r="DOF73" s="36"/>
      <c r="DOG73" s="36"/>
      <c r="DOH73" s="36"/>
      <c r="DOI73" s="36"/>
      <c r="DOJ73" s="36"/>
      <c r="DOK73" s="36"/>
      <c r="DOL73" s="36"/>
      <c r="DOM73" s="36"/>
      <c r="DON73" s="36"/>
      <c r="DOO73" s="36"/>
      <c r="DOP73" s="36"/>
      <c r="DOQ73" s="36"/>
      <c r="DOR73" s="36"/>
      <c r="DOS73" s="36"/>
      <c r="DOT73" s="36"/>
      <c r="DOU73" s="36"/>
      <c r="DOV73" s="36"/>
      <c r="DOW73" s="36"/>
      <c r="DOX73" s="36"/>
      <c r="DOY73" s="36"/>
      <c r="DOZ73" s="36"/>
      <c r="DPA73" s="36"/>
      <c r="DPB73" s="36"/>
      <c r="DPC73" s="36"/>
      <c r="DPD73" s="36"/>
      <c r="DPE73" s="36"/>
      <c r="DPF73" s="36"/>
      <c r="DPG73" s="36"/>
      <c r="DPH73" s="36"/>
      <c r="DPI73" s="36"/>
      <c r="DPJ73" s="36"/>
      <c r="DPK73" s="36"/>
      <c r="DPL73" s="36"/>
      <c r="DPM73" s="36"/>
      <c r="DPN73" s="36"/>
      <c r="DPO73" s="36"/>
      <c r="DPP73" s="36"/>
      <c r="DPQ73" s="36"/>
      <c r="DPR73" s="36"/>
      <c r="DPS73" s="36"/>
      <c r="DPT73" s="36"/>
      <c r="DPU73" s="36"/>
      <c r="DPV73" s="36"/>
      <c r="DPW73" s="36"/>
      <c r="DPX73" s="36"/>
      <c r="DPY73" s="36"/>
      <c r="DPZ73" s="36"/>
      <c r="DQA73" s="36"/>
      <c r="DQB73" s="36"/>
      <c r="DQC73" s="36"/>
      <c r="DQD73" s="36"/>
      <c r="DQE73" s="36"/>
      <c r="DQF73" s="36"/>
      <c r="DQG73" s="36"/>
      <c r="DQH73" s="36"/>
      <c r="DQI73" s="36"/>
      <c r="DQJ73" s="36"/>
      <c r="DQK73" s="36"/>
      <c r="DQL73" s="36"/>
      <c r="DQM73" s="36"/>
      <c r="DQN73" s="36"/>
      <c r="DQO73" s="36"/>
      <c r="DQP73" s="36"/>
      <c r="DQQ73" s="36"/>
      <c r="DQR73" s="36"/>
      <c r="DQS73" s="36"/>
      <c r="DQT73" s="36"/>
      <c r="DQU73" s="36"/>
      <c r="DQV73" s="36"/>
      <c r="DQW73" s="36"/>
      <c r="DQX73" s="36"/>
      <c r="DQY73" s="36"/>
      <c r="DQZ73" s="36"/>
      <c r="DRA73" s="36"/>
      <c r="DRB73" s="36"/>
      <c r="DRC73" s="36"/>
      <c r="DRD73" s="36"/>
      <c r="DRE73" s="36"/>
      <c r="DRF73" s="36"/>
      <c r="DRG73" s="36"/>
      <c r="DRH73" s="36"/>
      <c r="DRI73" s="36"/>
      <c r="DRJ73" s="36"/>
      <c r="DRK73" s="36"/>
      <c r="DRL73" s="36"/>
      <c r="DRM73" s="36"/>
      <c r="DRN73" s="36"/>
      <c r="DRO73" s="36"/>
      <c r="DRP73" s="36"/>
      <c r="DRQ73" s="36"/>
      <c r="DRR73" s="36"/>
      <c r="DRS73" s="36"/>
      <c r="DRT73" s="36"/>
      <c r="DRU73" s="36"/>
      <c r="DRV73" s="36"/>
      <c r="DRW73" s="36"/>
      <c r="DRX73" s="36"/>
      <c r="DRY73" s="36"/>
      <c r="DRZ73" s="36"/>
      <c r="DSA73" s="36"/>
      <c r="DSB73" s="36"/>
      <c r="DSC73" s="36"/>
      <c r="DSD73" s="36"/>
      <c r="DSE73" s="36"/>
      <c r="DSF73" s="36"/>
      <c r="DSG73" s="36"/>
      <c r="DSH73" s="36"/>
      <c r="DSI73" s="36"/>
      <c r="DSJ73" s="36"/>
      <c r="DSK73" s="36"/>
      <c r="DSL73" s="36"/>
      <c r="DSM73" s="36"/>
      <c r="DSN73" s="36"/>
      <c r="DSO73" s="36"/>
      <c r="DSP73" s="36"/>
      <c r="DSQ73" s="36"/>
      <c r="DSR73" s="36"/>
      <c r="DSS73" s="36"/>
      <c r="DST73" s="36"/>
      <c r="DSU73" s="36"/>
      <c r="DSV73" s="36"/>
      <c r="DSW73" s="36"/>
      <c r="DSX73" s="36"/>
      <c r="DSY73" s="36"/>
      <c r="DSZ73" s="36"/>
      <c r="DTA73" s="36"/>
      <c r="DTB73" s="36"/>
      <c r="DTC73" s="36"/>
      <c r="DTD73" s="36"/>
      <c r="DTE73" s="36"/>
      <c r="DTF73" s="36"/>
      <c r="DTG73" s="36"/>
      <c r="DTH73" s="36"/>
      <c r="DTI73" s="36"/>
      <c r="DTJ73" s="36"/>
      <c r="DTK73" s="36"/>
      <c r="DTL73" s="36"/>
      <c r="DTM73" s="36"/>
      <c r="DTN73" s="36"/>
      <c r="DTO73" s="36"/>
      <c r="DTP73" s="36"/>
      <c r="DTQ73" s="36"/>
      <c r="DTR73" s="36"/>
      <c r="DTS73" s="36"/>
      <c r="DTT73" s="36"/>
      <c r="DTU73" s="36"/>
      <c r="DTV73" s="36"/>
      <c r="DTW73" s="36"/>
      <c r="DTX73" s="36"/>
      <c r="DTY73" s="36"/>
      <c r="DTZ73" s="36"/>
      <c r="DUA73" s="36"/>
      <c r="DUB73" s="36"/>
      <c r="DUC73" s="36"/>
      <c r="DUD73" s="36"/>
      <c r="DUE73" s="36"/>
      <c r="DUF73" s="36"/>
      <c r="DUG73" s="36"/>
      <c r="DUH73" s="36"/>
      <c r="DUI73" s="36"/>
      <c r="DUJ73" s="36"/>
      <c r="DUK73" s="36"/>
      <c r="DUL73" s="36"/>
      <c r="DUM73" s="36"/>
      <c r="DUN73" s="36"/>
      <c r="DUO73" s="36"/>
      <c r="DUP73" s="36"/>
      <c r="DUQ73" s="36"/>
      <c r="DUR73" s="36"/>
      <c r="DUS73" s="36"/>
      <c r="DUT73" s="36"/>
      <c r="DUU73" s="36"/>
      <c r="DUV73" s="36"/>
      <c r="DUW73" s="36"/>
      <c r="DUX73" s="36"/>
      <c r="DUY73" s="36"/>
      <c r="DUZ73" s="36"/>
      <c r="DVA73" s="36"/>
      <c r="DVB73" s="36"/>
      <c r="DVC73" s="36"/>
      <c r="DVD73" s="36"/>
      <c r="DVE73" s="36"/>
      <c r="DVF73" s="36"/>
      <c r="DVG73" s="36"/>
      <c r="DVH73" s="36"/>
      <c r="DVI73" s="36"/>
      <c r="DVJ73" s="36"/>
      <c r="DVK73" s="36"/>
      <c r="DVL73" s="36"/>
      <c r="DVM73" s="36"/>
      <c r="DVN73" s="36"/>
      <c r="DVO73" s="36"/>
      <c r="DVP73" s="36"/>
      <c r="DVQ73" s="36"/>
      <c r="DVR73" s="36"/>
      <c r="DVS73" s="36"/>
      <c r="DVT73" s="36"/>
      <c r="DVU73" s="36"/>
      <c r="DVV73" s="36"/>
      <c r="DVW73" s="36"/>
      <c r="DVX73" s="36"/>
      <c r="DVY73" s="36"/>
      <c r="DVZ73" s="36"/>
      <c r="DWA73" s="36"/>
      <c r="DWB73" s="36"/>
      <c r="DWC73" s="36"/>
      <c r="DWD73" s="36"/>
      <c r="DWE73" s="36"/>
      <c r="DWF73" s="36"/>
      <c r="DWG73" s="36"/>
      <c r="DWH73" s="36"/>
      <c r="DWI73" s="36"/>
      <c r="DWJ73" s="36"/>
      <c r="DWK73" s="36"/>
      <c r="DWL73" s="36"/>
      <c r="DWM73" s="36"/>
      <c r="DWN73" s="36"/>
      <c r="DWO73" s="36"/>
      <c r="DWP73" s="36"/>
      <c r="DWQ73" s="36"/>
      <c r="DWR73" s="36"/>
      <c r="DWS73" s="36"/>
      <c r="DWT73" s="36"/>
      <c r="DWU73" s="36"/>
      <c r="DWV73" s="36"/>
      <c r="DWW73" s="36"/>
      <c r="DWX73" s="36"/>
      <c r="DWY73" s="36"/>
      <c r="DWZ73" s="36"/>
      <c r="DXA73" s="36"/>
      <c r="DXB73" s="36"/>
      <c r="DXC73" s="36"/>
      <c r="DXD73" s="36"/>
      <c r="DXE73" s="36"/>
      <c r="DXF73" s="36"/>
      <c r="DXG73" s="36"/>
      <c r="DXH73" s="36"/>
      <c r="DXI73" s="36"/>
      <c r="DXJ73" s="36"/>
      <c r="DXK73" s="36"/>
      <c r="DXL73" s="36"/>
      <c r="DXM73" s="36"/>
      <c r="DXN73" s="36"/>
      <c r="DXO73" s="36"/>
      <c r="DXP73" s="36"/>
      <c r="DXQ73" s="36"/>
      <c r="DXR73" s="36"/>
      <c r="DXS73" s="36"/>
      <c r="DXT73" s="36"/>
      <c r="DXU73" s="36"/>
      <c r="DXV73" s="36"/>
      <c r="DXW73" s="36"/>
      <c r="DXX73" s="36"/>
      <c r="DXY73" s="36"/>
      <c r="DXZ73" s="36"/>
      <c r="DYA73" s="36"/>
      <c r="DYB73" s="36"/>
      <c r="DYC73" s="36"/>
      <c r="DYD73" s="36"/>
      <c r="DYE73" s="36"/>
      <c r="DYF73" s="36"/>
      <c r="DYG73" s="36"/>
      <c r="DYH73" s="36"/>
      <c r="DYI73" s="36"/>
      <c r="DYJ73" s="36"/>
      <c r="DYK73" s="36"/>
      <c r="DYL73" s="36"/>
      <c r="DYM73" s="36"/>
      <c r="DYN73" s="36"/>
      <c r="DYO73" s="36"/>
      <c r="DYP73" s="36"/>
      <c r="DYQ73" s="36"/>
      <c r="DYR73" s="36"/>
      <c r="DYS73" s="36"/>
      <c r="DYT73" s="36"/>
      <c r="DYU73" s="36"/>
      <c r="DYV73" s="36"/>
      <c r="DYW73" s="36"/>
      <c r="DYX73" s="36"/>
      <c r="DYY73" s="36"/>
      <c r="DYZ73" s="36"/>
      <c r="DZA73" s="36"/>
      <c r="DZB73" s="36"/>
      <c r="DZC73" s="36"/>
      <c r="DZD73" s="36"/>
      <c r="DZE73" s="36"/>
      <c r="DZF73" s="36"/>
      <c r="DZG73" s="36"/>
      <c r="DZH73" s="36"/>
      <c r="DZI73" s="36"/>
      <c r="DZJ73" s="36"/>
      <c r="DZK73" s="36"/>
      <c r="DZL73" s="36"/>
      <c r="DZM73" s="36"/>
      <c r="DZN73" s="36"/>
      <c r="DZO73" s="36"/>
      <c r="DZP73" s="36"/>
      <c r="DZQ73" s="36"/>
      <c r="DZR73" s="36"/>
      <c r="DZS73" s="36"/>
      <c r="DZT73" s="36"/>
      <c r="DZU73" s="36"/>
      <c r="DZV73" s="36"/>
      <c r="DZW73" s="36"/>
      <c r="DZX73" s="36"/>
      <c r="DZY73" s="36"/>
      <c r="DZZ73" s="36"/>
      <c r="EAA73" s="36"/>
      <c r="EAB73" s="36"/>
      <c r="EAC73" s="36"/>
      <c r="EAD73" s="36"/>
      <c r="EAE73" s="36"/>
      <c r="EAF73" s="36"/>
      <c r="EAG73" s="36"/>
      <c r="EAH73" s="36"/>
      <c r="EAI73" s="36"/>
      <c r="EAJ73" s="36"/>
      <c r="EAK73" s="36"/>
      <c r="EAL73" s="36"/>
      <c r="EAM73" s="36"/>
      <c r="EAN73" s="36"/>
      <c r="EAO73" s="36"/>
      <c r="EAP73" s="36"/>
      <c r="EAQ73" s="36"/>
      <c r="EAR73" s="36"/>
      <c r="EAS73" s="36"/>
      <c r="EAT73" s="36"/>
      <c r="EAU73" s="36"/>
      <c r="EAV73" s="36"/>
      <c r="EAW73" s="36"/>
      <c r="EAX73" s="36"/>
      <c r="EAY73" s="36"/>
      <c r="EAZ73" s="36"/>
      <c r="EBA73" s="36"/>
      <c r="EBB73" s="36"/>
      <c r="EBC73" s="36"/>
      <c r="EBD73" s="36"/>
      <c r="EBE73" s="36"/>
      <c r="EBF73" s="36"/>
      <c r="EBG73" s="36"/>
      <c r="EBH73" s="36"/>
      <c r="EBI73" s="36"/>
      <c r="EBJ73" s="36"/>
      <c r="EBK73" s="36"/>
      <c r="EBL73" s="36"/>
      <c r="EBM73" s="36"/>
      <c r="EBN73" s="36"/>
      <c r="EBO73" s="36"/>
      <c r="EBP73" s="36"/>
      <c r="EBQ73" s="36"/>
      <c r="EBR73" s="36"/>
      <c r="EBS73" s="36"/>
      <c r="EBT73" s="36"/>
      <c r="EBU73" s="36"/>
      <c r="EBV73" s="36"/>
      <c r="EBW73" s="36"/>
      <c r="EBX73" s="36"/>
      <c r="EBY73" s="36"/>
      <c r="EBZ73" s="36"/>
      <c r="ECA73" s="36"/>
      <c r="ECB73" s="36"/>
      <c r="ECC73" s="36"/>
      <c r="ECD73" s="36"/>
      <c r="ECE73" s="36"/>
      <c r="ECF73" s="36"/>
      <c r="ECG73" s="36"/>
      <c r="ECH73" s="36"/>
      <c r="ECI73" s="36"/>
      <c r="ECJ73" s="36"/>
      <c r="ECK73" s="36"/>
      <c r="ECL73" s="36"/>
      <c r="ECM73" s="36"/>
      <c r="ECN73" s="36"/>
      <c r="ECO73" s="36"/>
      <c r="ECP73" s="36"/>
      <c r="ECQ73" s="36"/>
      <c r="ECR73" s="36"/>
      <c r="ECS73" s="36"/>
      <c r="ECT73" s="36"/>
      <c r="ECU73" s="36"/>
      <c r="ECV73" s="36"/>
      <c r="ECW73" s="36"/>
      <c r="ECX73" s="36"/>
      <c r="ECY73" s="36"/>
      <c r="ECZ73" s="36"/>
      <c r="EDA73" s="36"/>
      <c r="EDB73" s="36"/>
      <c r="EDC73" s="36"/>
      <c r="EDD73" s="36"/>
      <c r="EDE73" s="36"/>
      <c r="EDF73" s="36"/>
      <c r="EDG73" s="36"/>
      <c r="EDH73" s="36"/>
      <c r="EDI73" s="36"/>
      <c r="EDJ73" s="36"/>
      <c r="EDK73" s="36"/>
      <c r="EDL73" s="36"/>
      <c r="EDM73" s="36"/>
      <c r="EDN73" s="36"/>
      <c r="EDO73" s="36"/>
      <c r="EDP73" s="36"/>
      <c r="EDQ73" s="36"/>
      <c r="EDR73" s="36"/>
      <c r="EDS73" s="36"/>
      <c r="EDT73" s="36"/>
      <c r="EDU73" s="36"/>
      <c r="EDV73" s="36"/>
      <c r="EDW73" s="36"/>
      <c r="EDX73" s="36"/>
      <c r="EDY73" s="36"/>
      <c r="EDZ73" s="36"/>
      <c r="EEA73" s="36"/>
      <c r="EEB73" s="36"/>
      <c r="EEC73" s="36"/>
      <c r="EED73" s="36"/>
      <c r="EEE73" s="36"/>
      <c r="EEF73" s="36"/>
      <c r="EEG73" s="36"/>
      <c r="EEH73" s="36"/>
      <c r="EEI73" s="36"/>
      <c r="EEJ73" s="36"/>
      <c r="EEK73" s="36"/>
      <c r="EEL73" s="36"/>
      <c r="EEM73" s="36"/>
      <c r="EEN73" s="36"/>
      <c r="EEO73" s="36"/>
      <c r="EEP73" s="36"/>
      <c r="EEQ73" s="36"/>
      <c r="EER73" s="36"/>
      <c r="EES73" s="36"/>
      <c r="EET73" s="36"/>
      <c r="EEU73" s="36"/>
      <c r="EEV73" s="36"/>
      <c r="EEW73" s="36"/>
      <c r="EEX73" s="36"/>
      <c r="EEY73" s="36"/>
      <c r="EEZ73" s="36"/>
      <c r="EFA73" s="36"/>
      <c r="EFB73" s="36"/>
      <c r="EFC73" s="36"/>
      <c r="EFD73" s="36"/>
      <c r="EFE73" s="36"/>
      <c r="EFF73" s="36"/>
      <c r="EFG73" s="36"/>
      <c r="EFH73" s="36"/>
      <c r="EFI73" s="36"/>
      <c r="EFJ73" s="36"/>
      <c r="EFK73" s="36"/>
      <c r="EFL73" s="36"/>
      <c r="EFM73" s="36"/>
      <c r="EFN73" s="36"/>
      <c r="EFO73" s="36"/>
      <c r="EFP73" s="36"/>
      <c r="EFQ73" s="36"/>
      <c r="EFR73" s="36"/>
      <c r="EFS73" s="36"/>
      <c r="EFT73" s="36"/>
      <c r="EFU73" s="36"/>
      <c r="EFV73" s="36"/>
      <c r="EFW73" s="36"/>
      <c r="EFX73" s="36"/>
      <c r="EFY73" s="36"/>
      <c r="EFZ73" s="36"/>
      <c r="EGA73" s="36"/>
      <c r="EGB73" s="36"/>
      <c r="EGC73" s="36"/>
      <c r="EGD73" s="36"/>
      <c r="EGE73" s="36"/>
      <c r="EGF73" s="36"/>
      <c r="EGG73" s="36"/>
      <c r="EGH73" s="36"/>
      <c r="EGI73" s="36"/>
      <c r="EGJ73" s="36"/>
      <c r="EGK73" s="36"/>
      <c r="EGL73" s="36"/>
      <c r="EGM73" s="36"/>
      <c r="EGN73" s="36"/>
      <c r="EGO73" s="36"/>
      <c r="EGP73" s="36"/>
      <c r="EGQ73" s="36"/>
      <c r="EGR73" s="36"/>
      <c r="EGS73" s="36"/>
      <c r="EGT73" s="36"/>
      <c r="EGU73" s="36"/>
      <c r="EGV73" s="36"/>
      <c r="EGW73" s="36"/>
      <c r="EGX73" s="36"/>
      <c r="EGY73" s="36"/>
      <c r="EGZ73" s="36"/>
      <c r="EHA73" s="36"/>
      <c r="EHB73" s="36"/>
      <c r="EHC73" s="36"/>
      <c r="EHD73" s="36"/>
      <c r="EHE73" s="36"/>
      <c r="EHF73" s="36"/>
      <c r="EHG73" s="36"/>
      <c r="EHH73" s="36"/>
      <c r="EHI73" s="36"/>
      <c r="EHJ73" s="36"/>
      <c r="EHK73" s="36"/>
      <c r="EHL73" s="36"/>
      <c r="EHM73" s="36"/>
      <c r="EHN73" s="36"/>
      <c r="EHO73" s="36"/>
      <c r="EHP73" s="36"/>
      <c r="EHQ73" s="36"/>
      <c r="EHR73" s="36"/>
      <c r="EHS73" s="36"/>
      <c r="EHT73" s="36"/>
      <c r="EHU73" s="36"/>
      <c r="EHV73" s="36"/>
      <c r="EHW73" s="36"/>
      <c r="EHX73" s="36"/>
      <c r="EHY73" s="36"/>
      <c r="EHZ73" s="36"/>
      <c r="EIA73" s="36"/>
      <c r="EIB73" s="36"/>
      <c r="EIC73" s="36"/>
      <c r="EID73" s="36"/>
      <c r="EIE73" s="36"/>
      <c r="EIF73" s="36"/>
      <c r="EIG73" s="36"/>
      <c r="EIH73" s="36"/>
      <c r="EII73" s="36"/>
      <c r="EIJ73" s="36"/>
      <c r="EIK73" s="36"/>
      <c r="EIL73" s="36"/>
      <c r="EIM73" s="36"/>
      <c r="EIN73" s="36"/>
      <c r="EIO73" s="36"/>
      <c r="EIP73" s="36"/>
      <c r="EIQ73" s="36"/>
      <c r="EIR73" s="36"/>
      <c r="EIS73" s="36"/>
      <c r="EIT73" s="36"/>
      <c r="EIU73" s="36"/>
      <c r="EIV73" s="36"/>
      <c r="EIW73" s="36"/>
      <c r="EIX73" s="36"/>
      <c r="EIY73" s="36"/>
      <c r="EIZ73" s="36"/>
      <c r="EJA73" s="36"/>
      <c r="EJB73" s="36"/>
      <c r="EJC73" s="36"/>
      <c r="EJD73" s="36"/>
      <c r="EJE73" s="36"/>
      <c r="EJF73" s="36"/>
      <c r="EJG73" s="36"/>
      <c r="EJH73" s="36"/>
      <c r="EJI73" s="36"/>
      <c r="EJJ73" s="36"/>
      <c r="EJK73" s="36"/>
      <c r="EJL73" s="36"/>
      <c r="EJM73" s="36"/>
      <c r="EJN73" s="36"/>
      <c r="EJO73" s="36"/>
      <c r="EJP73" s="36"/>
      <c r="EJQ73" s="36"/>
      <c r="EJR73" s="36"/>
      <c r="EJS73" s="36"/>
      <c r="EJT73" s="36"/>
      <c r="EJU73" s="36"/>
      <c r="EJV73" s="36"/>
      <c r="EJW73" s="36"/>
      <c r="EJX73" s="36"/>
      <c r="EJY73" s="36"/>
      <c r="EJZ73" s="36"/>
      <c r="EKA73" s="36"/>
      <c r="EKB73" s="36"/>
      <c r="EKC73" s="36"/>
      <c r="EKD73" s="36"/>
      <c r="EKE73" s="36"/>
      <c r="EKF73" s="36"/>
      <c r="EKG73" s="36"/>
      <c r="EKH73" s="36"/>
      <c r="EKI73" s="36"/>
      <c r="EKJ73" s="36"/>
      <c r="EKK73" s="36"/>
      <c r="EKL73" s="36"/>
      <c r="EKM73" s="36"/>
      <c r="EKN73" s="36"/>
      <c r="EKO73" s="36"/>
      <c r="EKP73" s="36"/>
      <c r="EKQ73" s="36"/>
      <c r="EKR73" s="36"/>
      <c r="EKS73" s="36"/>
      <c r="EKT73" s="36"/>
      <c r="EKU73" s="36"/>
      <c r="EKV73" s="36"/>
      <c r="EKW73" s="36"/>
      <c r="EKX73" s="36"/>
      <c r="EKY73" s="36"/>
      <c r="EKZ73" s="36"/>
      <c r="ELA73" s="36"/>
      <c r="ELB73" s="36"/>
      <c r="ELC73" s="36"/>
      <c r="ELD73" s="36"/>
      <c r="ELE73" s="36"/>
      <c r="ELF73" s="36"/>
      <c r="ELG73" s="36"/>
      <c r="ELH73" s="36"/>
      <c r="ELI73" s="36"/>
      <c r="ELJ73" s="36"/>
      <c r="ELK73" s="36"/>
      <c r="ELL73" s="36"/>
      <c r="ELM73" s="36"/>
      <c r="ELN73" s="36"/>
      <c r="ELO73" s="36"/>
      <c r="ELP73" s="36"/>
      <c r="ELQ73" s="36"/>
      <c r="ELR73" s="36"/>
      <c r="ELS73" s="36"/>
      <c r="ELT73" s="36"/>
      <c r="ELU73" s="36"/>
      <c r="ELV73" s="36"/>
      <c r="ELW73" s="36"/>
      <c r="ELX73" s="36"/>
      <c r="ELY73" s="36"/>
      <c r="ELZ73" s="36"/>
      <c r="EMA73" s="36"/>
      <c r="EMB73" s="36"/>
      <c r="EMC73" s="36"/>
      <c r="EMD73" s="36"/>
      <c r="EME73" s="36"/>
      <c r="EMF73" s="36"/>
      <c r="EMG73" s="36"/>
      <c r="EMH73" s="36"/>
      <c r="EMI73" s="36"/>
      <c r="EMJ73" s="36"/>
      <c r="EMK73" s="36"/>
      <c r="EML73" s="36"/>
      <c r="EMM73" s="36"/>
      <c r="EMN73" s="36"/>
      <c r="EMO73" s="36"/>
      <c r="EMP73" s="36"/>
      <c r="EMQ73" s="36"/>
      <c r="EMR73" s="36"/>
      <c r="EMS73" s="36"/>
      <c r="EMT73" s="36"/>
      <c r="EMU73" s="36"/>
      <c r="EMV73" s="36"/>
      <c r="EMW73" s="36"/>
      <c r="EMX73" s="36"/>
      <c r="EMY73" s="36"/>
      <c r="EMZ73" s="36"/>
      <c r="ENA73" s="36"/>
      <c r="ENB73" s="36"/>
      <c r="ENC73" s="36"/>
      <c r="END73" s="36"/>
      <c r="ENE73" s="36"/>
      <c r="ENF73" s="36"/>
      <c r="ENG73" s="36"/>
      <c r="ENH73" s="36"/>
      <c r="ENI73" s="36"/>
      <c r="ENJ73" s="36"/>
      <c r="ENK73" s="36"/>
      <c r="ENL73" s="36"/>
      <c r="ENM73" s="36"/>
      <c r="ENN73" s="36"/>
      <c r="ENO73" s="36"/>
      <c r="ENP73" s="36"/>
      <c r="ENQ73" s="36"/>
      <c r="ENR73" s="36"/>
      <c r="ENS73" s="36"/>
      <c r="ENT73" s="36"/>
      <c r="ENU73" s="36"/>
      <c r="ENV73" s="36"/>
      <c r="ENW73" s="36"/>
      <c r="ENX73" s="36"/>
      <c r="ENY73" s="36"/>
      <c r="ENZ73" s="36"/>
      <c r="EOA73" s="36"/>
      <c r="EOB73" s="36"/>
      <c r="EOC73" s="36"/>
      <c r="EOD73" s="36"/>
      <c r="EOE73" s="36"/>
      <c r="EOF73" s="36"/>
      <c r="EOG73" s="36"/>
      <c r="EOH73" s="36"/>
      <c r="EOI73" s="36"/>
      <c r="EOJ73" s="36"/>
      <c r="EOK73" s="36"/>
      <c r="EOL73" s="36"/>
      <c r="EOM73" s="36"/>
      <c r="EON73" s="36"/>
      <c r="EOO73" s="36"/>
      <c r="EOP73" s="36"/>
      <c r="EOQ73" s="36"/>
      <c r="EOR73" s="36"/>
      <c r="EOS73" s="36"/>
      <c r="EOT73" s="36"/>
      <c r="EOU73" s="36"/>
      <c r="EOV73" s="36"/>
      <c r="EOW73" s="36"/>
      <c r="EOX73" s="36"/>
      <c r="EOY73" s="36"/>
      <c r="EOZ73" s="36"/>
      <c r="EPA73" s="36"/>
      <c r="EPB73" s="36"/>
      <c r="EPC73" s="36"/>
      <c r="EPD73" s="36"/>
      <c r="EPE73" s="36"/>
      <c r="EPF73" s="36"/>
      <c r="EPG73" s="36"/>
      <c r="EPH73" s="36"/>
      <c r="EPI73" s="36"/>
      <c r="EPJ73" s="36"/>
      <c r="EPK73" s="36"/>
      <c r="EPL73" s="36"/>
      <c r="EPM73" s="36"/>
      <c r="EPN73" s="36"/>
      <c r="EPO73" s="36"/>
      <c r="EPP73" s="36"/>
      <c r="EPQ73" s="36"/>
      <c r="EPR73" s="36"/>
      <c r="EPS73" s="36"/>
      <c r="EPT73" s="36"/>
      <c r="EPU73" s="36"/>
      <c r="EPV73" s="36"/>
      <c r="EPW73" s="36"/>
      <c r="EPX73" s="36"/>
      <c r="EPY73" s="36"/>
      <c r="EPZ73" s="36"/>
      <c r="EQA73" s="36"/>
      <c r="EQB73" s="36"/>
      <c r="EQC73" s="36"/>
      <c r="EQD73" s="36"/>
      <c r="EQE73" s="36"/>
      <c r="EQF73" s="36"/>
      <c r="EQG73" s="36"/>
      <c r="EQH73" s="36"/>
      <c r="EQI73" s="36"/>
      <c r="EQJ73" s="36"/>
      <c r="EQK73" s="36"/>
      <c r="EQL73" s="36"/>
      <c r="EQM73" s="36"/>
      <c r="EQN73" s="36"/>
      <c r="EQO73" s="36"/>
      <c r="EQP73" s="36"/>
      <c r="EQQ73" s="36"/>
      <c r="EQR73" s="36"/>
      <c r="EQS73" s="36"/>
      <c r="EQT73" s="36"/>
      <c r="EQU73" s="36"/>
      <c r="EQV73" s="36"/>
      <c r="EQW73" s="36"/>
      <c r="EQX73" s="36"/>
      <c r="EQY73" s="36"/>
      <c r="EQZ73" s="36"/>
      <c r="ERA73" s="36"/>
      <c r="ERB73" s="36"/>
      <c r="ERC73" s="36"/>
      <c r="ERD73" s="36"/>
      <c r="ERE73" s="36"/>
      <c r="ERF73" s="36"/>
      <c r="ERG73" s="36"/>
      <c r="ERH73" s="36"/>
      <c r="ERI73" s="36"/>
      <c r="ERJ73" s="36"/>
      <c r="ERK73" s="36"/>
      <c r="ERL73" s="36"/>
      <c r="ERM73" s="36"/>
      <c r="ERN73" s="36"/>
      <c r="ERO73" s="36"/>
      <c r="ERP73" s="36"/>
      <c r="ERQ73" s="36"/>
      <c r="ERR73" s="36"/>
      <c r="ERS73" s="36"/>
      <c r="ERT73" s="36"/>
      <c r="ERU73" s="36"/>
      <c r="ERV73" s="36"/>
      <c r="ERW73" s="36"/>
      <c r="ERX73" s="36"/>
      <c r="ERY73" s="36"/>
      <c r="ERZ73" s="36"/>
      <c r="ESA73" s="36"/>
      <c r="ESB73" s="36"/>
      <c r="ESC73" s="36"/>
      <c r="ESD73" s="36"/>
      <c r="ESE73" s="36"/>
      <c r="ESF73" s="36"/>
      <c r="ESG73" s="36"/>
      <c r="ESH73" s="36"/>
      <c r="ESI73" s="36"/>
      <c r="ESJ73" s="36"/>
      <c r="ESK73" s="36"/>
      <c r="ESL73" s="36"/>
      <c r="ESM73" s="36"/>
      <c r="ESN73" s="36"/>
      <c r="ESO73" s="36"/>
      <c r="ESP73" s="36"/>
      <c r="ESQ73" s="36"/>
      <c r="ESR73" s="36"/>
      <c r="ESS73" s="36"/>
      <c r="EST73" s="36"/>
      <c r="ESU73" s="36"/>
      <c r="ESV73" s="36"/>
      <c r="ESW73" s="36"/>
      <c r="ESX73" s="36"/>
      <c r="ESY73" s="36"/>
      <c r="ESZ73" s="36"/>
      <c r="ETA73" s="36"/>
      <c r="ETB73" s="36"/>
      <c r="ETC73" s="36"/>
      <c r="ETD73" s="36"/>
      <c r="ETE73" s="36"/>
      <c r="ETF73" s="36"/>
      <c r="ETG73" s="36"/>
      <c r="ETH73" s="36"/>
      <c r="ETI73" s="36"/>
      <c r="ETJ73" s="36"/>
      <c r="ETK73" s="36"/>
      <c r="ETL73" s="36"/>
      <c r="ETM73" s="36"/>
      <c r="ETN73" s="36"/>
      <c r="ETO73" s="36"/>
      <c r="ETP73" s="36"/>
      <c r="ETQ73" s="36"/>
      <c r="ETR73" s="36"/>
      <c r="ETS73" s="36"/>
      <c r="ETT73" s="36"/>
      <c r="ETU73" s="36"/>
      <c r="ETV73" s="36"/>
      <c r="ETW73" s="36"/>
      <c r="ETX73" s="36"/>
      <c r="ETY73" s="36"/>
      <c r="ETZ73" s="36"/>
      <c r="EUA73" s="36"/>
      <c r="EUB73" s="36"/>
      <c r="EUC73" s="36"/>
      <c r="EUD73" s="36"/>
      <c r="EUE73" s="36"/>
      <c r="EUF73" s="36"/>
      <c r="EUG73" s="36"/>
      <c r="EUH73" s="36"/>
      <c r="EUI73" s="36"/>
      <c r="EUJ73" s="36"/>
      <c r="EUK73" s="36"/>
      <c r="EUL73" s="36"/>
      <c r="EUM73" s="36"/>
      <c r="EUN73" s="36"/>
      <c r="EUO73" s="36"/>
      <c r="EUP73" s="36"/>
      <c r="EUQ73" s="36"/>
      <c r="EUR73" s="36"/>
      <c r="EUS73" s="36"/>
      <c r="EUT73" s="36"/>
      <c r="EUU73" s="36"/>
      <c r="EUV73" s="36"/>
      <c r="EUW73" s="36"/>
      <c r="EUX73" s="36"/>
      <c r="EUY73" s="36"/>
      <c r="EUZ73" s="36"/>
      <c r="EVA73" s="36"/>
      <c r="EVB73" s="36"/>
      <c r="EVC73" s="36"/>
      <c r="EVD73" s="36"/>
      <c r="EVE73" s="36"/>
      <c r="EVF73" s="36"/>
      <c r="EVG73" s="36"/>
      <c r="EVH73" s="36"/>
      <c r="EVI73" s="36"/>
      <c r="EVJ73" s="36"/>
      <c r="EVK73" s="36"/>
      <c r="EVL73" s="36"/>
      <c r="EVM73" s="36"/>
      <c r="EVN73" s="36"/>
      <c r="EVO73" s="36"/>
      <c r="EVP73" s="36"/>
      <c r="EVQ73" s="36"/>
      <c r="EVR73" s="36"/>
      <c r="EVS73" s="36"/>
      <c r="EVT73" s="36"/>
      <c r="EVU73" s="36"/>
      <c r="EVV73" s="36"/>
      <c r="EVW73" s="36"/>
      <c r="EVX73" s="36"/>
      <c r="EVY73" s="36"/>
      <c r="EVZ73" s="36"/>
      <c r="EWA73" s="36"/>
      <c r="EWB73" s="36"/>
      <c r="EWC73" s="36"/>
      <c r="EWD73" s="36"/>
      <c r="EWE73" s="36"/>
      <c r="EWF73" s="36"/>
      <c r="EWG73" s="36"/>
      <c r="EWH73" s="36"/>
      <c r="EWI73" s="36"/>
      <c r="EWJ73" s="36"/>
      <c r="EWK73" s="36"/>
      <c r="EWL73" s="36"/>
      <c r="EWM73" s="36"/>
      <c r="EWN73" s="36"/>
      <c r="EWO73" s="36"/>
      <c r="EWP73" s="36"/>
      <c r="EWQ73" s="36"/>
      <c r="EWR73" s="36"/>
      <c r="EWS73" s="36"/>
      <c r="EWT73" s="36"/>
      <c r="EWU73" s="36"/>
      <c r="EWV73" s="36"/>
      <c r="EWW73" s="36"/>
      <c r="EWX73" s="36"/>
      <c r="EWY73" s="36"/>
      <c r="EWZ73" s="36"/>
      <c r="EXA73" s="36"/>
      <c r="EXB73" s="36"/>
      <c r="EXC73" s="36"/>
      <c r="EXD73" s="36"/>
      <c r="EXE73" s="36"/>
      <c r="EXF73" s="36"/>
      <c r="EXG73" s="36"/>
      <c r="EXH73" s="36"/>
      <c r="EXI73" s="36"/>
      <c r="EXJ73" s="36"/>
      <c r="EXK73" s="36"/>
      <c r="EXL73" s="36"/>
      <c r="EXM73" s="36"/>
      <c r="EXN73" s="36"/>
      <c r="EXO73" s="36"/>
      <c r="EXP73" s="36"/>
      <c r="EXQ73" s="36"/>
      <c r="EXR73" s="36"/>
      <c r="EXS73" s="36"/>
      <c r="EXT73" s="36"/>
      <c r="EXU73" s="36"/>
      <c r="EXV73" s="36"/>
      <c r="EXW73" s="36"/>
      <c r="EXX73" s="36"/>
      <c r="EXY73" s="36"/>
      <c r="EXZ73" s="36"/>
      <c r="EYA73" s="36"/>
      <c r="EYB73" s="36"/>
      <c r="EYC73" s="36"/>
      <c r="EYD73" s="36"/>
      <c r="EYE73" s="36"/>
      <c r="EYF73" s="36"/>
      <c r="EYG73" s="36"/>
      <c r="EYH73" s="36"/>
      <c r="EYI73" s="36"/>
      <c r="EYJ73" s="36"/>
      <c r="EYK73" s="36"/>
      <c r="EYL73" s="36"/>
      <c r="EYM73" s="36"/>
      <c r="EYN73" s="36"/>
      <c r="EYO73" s="36"/>
      <c r="EYP73" s="36"/>
      <c r="EYQ73" s="36"/>
      <c r="EYR73" s="36"/>
      <c r="EYS73" s="36"/>
      <c r="EYT73" s="36"/>
      <c r="EYU73" s="36"/>
      <c r="EYV73" s="36"/>
      <c r="EYW73" s="36"/>
      <c r="EYX73" s="36"/>
      <c r="EYY73" s="36"/>
      <c r="EYZ73" s="36"/>
      <c r="EZA73" s="36"/>
      <c r="EZB73" s="36"/>
      <c r="EZC73" s="36"/>
      <c r="EZD73" s="36"/>
      <c r="EZE73" s="36"/>
      <c r="EZF73" s="36"/>
      <c r="EZG73" s="36"/>
      <c r="EZH73" s="36"/>
      <c r="EZI73" s="36"/>
      <c r="EZJ73" s="36"/>
      <c r="EZK73" s="36"/>
      <c r="EZL73" s="36"/>
      <c r="EZM73" s="36"/>
      <c r="EZN73" s="36"/>
      <c r="EZO73" s="36"/>
      <c r="EZP73" s="36"/>
      <c r="EZQ73" s="36"/>
      <c r="EZR73" s="36"/>
      <c r="EZS73" s="36"/>
      <c r="EZT73" s="36"/>
      <c r="EZU73" s="36"/>
      <c r="EZV73" s="36"/>
      <c r="EZW73" s="36"/>
      <c r="EZX73" s="36"/>
      <c r="EZY73" s="36"/>
      <c r="EZZ73" s="36"/>
      <c r="FAA73" s="36"/>
      <c r="FAB73" s="36"/>
      <c r="FAC73" s="36"/>
      <c r="FAD73" s="36"/>
      <c r="FAE73" s="36"/>
      <c r="FAF73" s="36"/>
      <c r="FAG73" s="36"/>
      <c r="FAH73" s="36"/>
      <c r="FAI73" s="36"/>
      <c r="FAJ73" s="36"/>
      <c r="FAK73" s="36"/>
      <c r="FAL73" s="36"/>
      <c r="FAM73" s="36"/>
      <c r="FAN73" s="36"/>
      <c r="FAO73" s="36"/>
      <c r="FAP73" s="36"/>
      <c r="FAQ73" s="36"/>
      <c r="FAR73" s="36"/>
      <c r="FAS73" s="36"/>
      <c r="FAT73" s="36"/>
      <c r="FAU73" s="36"/>
      <c r="FAV73" s="36"/>
      <c r="FAW73" s="36"/>
      <c r="FAX73" s="36"/>
      <c r="FAY73" s="36"/>
      <c r="FAZ73" s="36"/>
      <c r="FBA73" s="36"/>
      <c r="FBB73" s="36"/>
      <c r="FBC73" s="36"/>
      <c r="FBD73" s="36"/>
      <c r="FBE73" s="36"/>
      <c r="FBF73" s="36"/>
      <c r="FBG73" s="36"/>
      <c r="FBH73" s="36"/>
      <c r="FBI73" s="36"/>
      <c r="FBJ73" s="36"/>
      <c r="FBK73" s="36"/>
      <c r="FBL73" s="36"/>
      <c r="FBM73" s="36"/>
      <c r="FBN73" s="36"/>
      <c r="FBO73" s="36"/>
      <c r="FBP73" s="36"/>
      <c r="FBQ73" s="36"/>
      <c r="FBR73" s="36"/>
      <c r="FBS73" s="36"/>
      <c r="FBT73" s="36"/>
      <c r="FBU73" s="36"/>
      <c r="FBV73" s="36"/>
      <c r="FBW73" s="36"/>
      <c r="FBX73" s="36"/>
      <c r="FBY73" s="36"/>
      <c r="FBZ73" s="36"/>
      <c r="FCA73" s="36"/>
      <c r="FCB73" s="36"/>
      <c r="FCC73" s="36"/>
      <c r="FCD73" s="36"/>
      <c r="FCE73" s="36"/>
      <c r="FCF73" s="36"/>
      <c r="FCG73" s="36"/>
      <c r="FCH73" s="36"/>
      <c r="FCI73" s="36"/>
      <c r="FCJ73" s="36"/>
      <c r="FCK73" s="36"/>
      <c r="FCL73" s="36"/>
      <c r="FCM73" s="36"/>
      <c r="FCN73" s="36"/>
      <c r="FCO73" s="36"/>
      <c r="FCP73" s="36"/>
      <c r="FCQ73" s="36"/>
      <c r="FCR73" s="36"/>
      <c r="FCS73" s="36"/>
      <c r="FCT73" s="36"/>
      <c r="FCU73" s="36"/>
      <c r="FCV73" s="36"/>
      <c r="FCW73" s="36"/>
      <c r="FCX73" s="36"/>
      <c r="FCY73" s="36"/>
      <c r="FCZ73" s="36"/>
      <c r="FDA73" s="36"/>
      <c r="FDB73" s="36"/>
      <c r="FDC73" s="36"/>
      <c r="FDD73" s="36"/>
      <c r="FDE73" s="36"/>
      <c r="FDF73" s="36"/>
      <c r="FDG73" s="36"/>
      <c r="FDH73" s="36"/>
      <c r="FDI73" s="36"/>
      <c r="FDJ73" s="36"/>
      <c r="FDK73" s="36"/>
      <c r="FDL73" s="36"/>
      <c r="FDM73" s="36"/>
      <c r="FDN73" s="36"/>
      <c r="FDO73" s="36"/>
      <c r="FDP73" s="36"/>
      <c r="FDQ73" s="36"/>
      <c r="FDR73" s="36"/>
      <c r="FDS73" s="36"/>
      <c r="FDT73" s="36"/>
      <c r="FDU73" s="36"/>
      <c r="FDV73" s="36"/>
      <c r="FDW73" s="36"/>
      <c r="FDX73" s="36"/>
      <c r="FDY73" s="36"/>
      <c r="FDZ73" s="36"/>
      <c r="FEA73" s="36"/>
      <c r="FEB73" s="36"/>
      <c r="FEC73" s="36"/>
      <c r="FED73" s="36"/>
      <c r="FEE73" s="36"/>
      <c r="FEF73" s="36"/>
      <c r="FEG73" s="36"/>
      <c r="FEH73" s="36"/>
      <c r="FEI73" s="36"/>
      <c r="FEJ73" s="36"/>
      <c r="FEK73" s="36"/>
      <c r="FEL73" s="36"/>
      <c r="FEM73" s="36"/>
      <c r="FEN73" s="36"/>
      <c r="FEO73" s="36"/>
      <c r="FEP73" s="36"/>
      <c r="FEQ73" s="36"/>
      <c r="FER73" s="36"/>
      <c r="FES73" s="36"/>
      <c r="FET73" s="36"/>
      <c r="FEU73" s="36"/>
      <c r="FEV73" s="36"/>
      <c r="FEW73" s="36"/>
      <c r="FEX73" s="36"/>
      <c r="FEY73" s="36"/>
      <c r="FEZ73" s="36"/>
      <c r="FFA73" s="36"/>
      <c r="FFB73" s="36"/>
      <c r="FFC73" s="36"/>
      <c r="FFD73" s="36"/>
      <c r="FFE73" s="36"/>
      <c r="FFF73" s="36"/>
      <c r="FFG73" s="36"/>
      <c r="FFH73" s="36"/>
      <c r="FFI73" s="36"/>
      <c r="FFJ73" s="36"/>
      <c r="FFK73" s="36"/>
      <c r="FFL73" s="36"/>
      <c r="FFM73" s="36"/>
      <c r="FFN73" s="36"/>
      <c r="FFO73" s="36"/>
      <c r="FFP73" s="36"/>
      <c r="FFQ73" s="36"/>
      <c r="FFR73" s="36"/>
      <c r="FFS73" s="36"/>
      <c r="FFT73" s="36"/>
      <c r="FFU73" s="36"/>
      <c r="FFV73" s="36"/>
      <c r="FFW73" s="36"/>
      <c r="FFX73" s="36"/>
      <c r="FFY73" s="36"/>
      <c r="FFZ73" s="36"/>
      <c r="FGA73" s="36"/>
      <c r="FGB73" s="36"/>
      <c r="FGC73" s="36"/>
      <c r="FGD73" s="36"/>
      <c r="FGE73" s="36"/>
      <c r="FGF73" s="36"/>
      <c r="FGG73" s="36"/>
      <c r="FGH73" s="36"/>
      <c r="FGI73" s="36"/>
      <c r="FGJ73" s="36"/>
      <c r="FGK73" s="36"/>
      <c r="FGL73" s="36"/>
      <c r="FGM73" s="36"/>
      <c r="FGN73" s="36"/>
      <c r="FGO73" s="36"/>
      <c r="FGP73" s="36"/>
      <c r="FGQ73" s="36"/>
      <c r="FGR73" s="36"/>
      <c r="FGS73" s="36"/>
      <c r="FGT73" s="36"/>
      <c r="FGU73" s="36"/>
      <c r="FGV73" s="36"/>
      <c r="FGW73" s="36"/>
      <c r="FGX73" s="36"/>
      <c r="FGY73" s="36"/>
      <c r="FGZ73" s="36"/>
      <c r="FHA73" s="36"/>
      <c r="FHB73" s="36"/>
      <c r="FHC73" s="36"/>
      <c r="FHD73" s="36"/>
      <c r="FHE73" s="36"/>
      <c r="FHF73" s="36"/>
      <c r="FHG73" s="36"/>
      <c r="FHH73" s="36"/>
      <c r="FHI73" s="36"/>
      <c r="FHJ73" s="36"/>
      <c r="FHK73" s="36"/>
      <c r="FHL73" s="36"/>
      <c r="FHM73" s="36"/>
      <c r="FHN73" s="36"/>
      <c r="FHO73" s="36"/>
      <c r="FHP73" s="36"/>
      <c r="FHQ73" s="36"/>
      <c r="FHR73" s="36"/>
      <c r="FHS73" s="36"/>
      <c r="FHT73" s="36"/>
      <c r="FHU73" s="36"/>
      <c r="FHV73" s="36"/>
      <c r="FHW73" s="36"/>
      <c r="FHX73" s="36"/>
      <c r="FHY73" s="36"/>
      <c r="FHZ73" s="36"/>
      <c r="FIA73" s="36"/>
      <c r="FIB73" s="36"/>
      <c r="FIC73" s="36"/>
      <c r="FID73" s="36"/>
      <c r="FIE73" s="36"/>
      <c r="FIF73" s="36"/>
      <c r="FIG73" s="36"/>
      <c r="FIH73" s="36"/>
      <c r="FII73" s="36"/>
      <c r="FIJ73" s="36"/>
      <c r="FIK73" s="36"/>
      <c r="FIL73" s="36"/>
      <c r="FIM73" s="36"/>
      <c r="FIN73" s="36"/>
      <c r="FIO73" s="36"/>
      <c r="FIP73" s="36"/>
      <c r="FIQ73" s="36"/>
      <c r="FIR73" s="36"/>
      <c r="FIS73" s="36"/>
      <c r="FIT73" s="36"/>
      <c r="FIU73" s="36"/>
      <c r="FIV73" s="36"/>
      <c r="FIW73" s="36"/>
      <c r="FIX73" s="36"/>
      <c r="FIY73" s="36"/>
      <c r="FIZ73" s="36"/>
      <c r="FJA73" s="36"/>
      <c r="FJB73" s="36"/>
      <c r="FJC73" s="36"/>
      <c r="FJD73" s="36"/>
      <c r="FJE73" s="36"/>
      <c r="FJF73" s="36"/>
      <c r="FJG73" s="36"/>
      <c r="FJH73" s="36"/>
      <c r="FJI73" s="36"/>
      <c r="FJJ73" s="36"/>
      <c r="FJK73" s="36"/>
      <c r="FJL73" s="36"/>
      <c r="FJM73" s="36"/>
      <c r="FJN73" s="36"/>
      <c r="FJO73" s="36"/>
      <c r="FJP73" s="36"/>
      <c r="FJQ73" s="36"/>
      <c r="FJR73" s="36"/>
      <c r="FJS73" s="36"/>
      <c r="FJT73" s="36"/>
      <c r="FJU73" s="36"/>
      <c r="FJV73" s="36"/>
      <c r="FJW73" s="36"/>
      <c r="FJX73" s="36"/>
      <c r="FJY73" s="36"/>
      <c r="FJZ73" s="36"/>
      <c r="FKA73" s="36"/>
      <c r="FKB73" s="36"/>
      <c r="FKC73" s="36"/>
      <c r="FKD73" s="36"/>
      <c r="FKE73" s="36"/>
      <c r="FKF73" s="36"/>
      <c r="FKG73" s="36"/>
      <c r="FKH73" s="36"/>
      <c r="FKI73" s="36"/>
      <c r="FKJ73" s="36"/>
      <c r="FKK73" s="36"/>
      <c r="FKL73" s="36"/>
      <c r="FKM73" s="36"/>
      <c r="FKN73" s="36"/>
      <c r="FKO73" s="36"/>
      <c r="FKP73" s="36"/>
      <c r="FKQ73" s="36"/>
      <c r="FKR73" s="36"/>
      <c r="FKS73" s="36"/>
      <c r="FKT73" s="36"/>
      <c r="FKU73" s="36"/>
      <c r="FKV73" s="36"/>
      <c r="FKW73" s="36"/>
      <c r="FKX73" s="36"/>
      <c r="FKY73" s="36"/>
      <c r="FKZ73" s="36"/>
      <c r="FLA73" s="36"/>
      <c r="FLB73" s="36"/>
      <c r="FLC73" s="36"/>
      <c r="FLD73" s="36"/>
      <c r="FLE73" s="36"/>
      <c r="FLF73" s="36"/>
      <c r="FLG73" s="36"/>
      <c r="FLH73" s="36"/>
      <c r="FLI73" s="36"/>
      <c r="FLJ73" s="36"/>
      <c r="FLK73" s="36"/>
      <c r="FLL73" s="36"/>
      <c r="FLM73" s="36"/>
      <c r="FLN73" s="36"/>
      <c r="FLO73" s="36"/>
      <c r="FLP73" s="36"/>
      <c r="FLQ73" s="36"/>
      <c r="FLR73" s="36"/>
      <c r="FLS73" s="36"/>
      <c r="FLT73" s="36"/>
      <c r="FLU73" s="36"/>
      <c r="FLV73" s="36"/>
      <c r="FLW73" s="36"/>
      <c r="FLX73" s="36"/>
      <c r="FLY73" s="36"/>
      <c r="FLZ73" s="36"/>
      <c r="FMA73" s="36"/>
      <c r="FMB73" s="36"/>
      <c r="FMC73" s="36"/>
      <c r="FMD73" s="36"/>
      <c r="FME73" s="36"/>
      <c r="FMF73" s="36"/>
      <c r="FMG73" s="36"/>
      <c r="FMH73" s="36"/>
      <c r="FMI73" s="36"/>
      <c r="FMJ73" s="36"/>
      <c r="FMK73" s="36"/>
      <c r="FML73" s="36"/>
      <c r="FMM73" s="36"/>
      <c r="FMN73" s="36"/>
      <c r="FMO73" s="36"/>
      <c r="FMP73" s="36"/>
      <c r="FMQ73" s="36"/>
      <c r="FMR73" s="36"/>
      <c r="FMS73" s="36"/>
      <c r="FMT73" s="36"/>
      <c r="FMU73" s="36"/>
      <c r="FMV73" s="36"/>
      <c r="FMW73" s="36"/>
      <c r="FMX73" s="36"/>
      <c r="FMY73" s="36"/>
      <c r="FMZ73" s="36"/>
      <c r="FNA73" s="36"/>
      <c r="FNB73" s="36"/>
      <c r="FNC73" s="36"/>
      <c r="FND73" s="36"/>
      <c r="FNE73" s="36"/>
      <c r="FNF73" s="36"/>
      <c r="FNG73" s="36"/>
      <c r="FNH73" s="36"/>
      <c r="FNI73" s="36"/>
      <c r="FNJ73" s="36"/>
      <c r="FNK73" s="36"/>
      <c r="FNL73" s="36"/>
      <c r="FNM73" s="36"/>
      <c r="FNN73" s="36"/>
      <c r="FNO73" s="36"/>
      <c r="FNP73" s="36"/>
      <c r="FNQ73" s="36"/>
      <c r="FNR73" s="36"/>
      <c r="FNS73" s="36"/>
      <c r="FNT73" s="36"/>
      <c r="FNU73" s="36"/>
      <c r="FNV73" s="36"/>
      <c r="FNW73" s="36"/>
      <c r="FNX73" s="36"/>
      <c r="FNY73" s="36"/>
      <c r="FNZ73" s="36"/>
      <c r="FOA73" s="36"/>
      <c r="FOB73" s="36"/>
      <c r="FOC73" s="36"/>
      <c r="FOD73" s="36"/>
      <c r="FOE73" s="36"/>
      <c r="FOF73" s="36"/>
      <c r="FOG73" s="36"/>
      <c r="FOH73" s="36"/>
      <c r="FOI73" s="36"/>
      <c r="FOJ73" s="36"/>
      <c r="FOK73" s="36"/>
      <c r="FOL73" s="36"/>
      <c r="FOM73" s="36"/>
      <c r="FON73" s="36"/>
      <c r="FOO73" s="36"/>
      <c r="FOP73" s="36"/>
      <c r="FOQ73" s="36"/>
      <c r="FOR73" s="36"/>
      <c r="FOS73" s="36"/>
      <c r="FOT73" s="36"/>
      <c r="FOU73" s="36"/>
      <c r="FOV73" s="36"/>
      <c r="FOW73" s="36"/>
      <c r="FOX73" s="36"/>
      <c r="FOY73" s="36"/>
      <c r="FOZ73" s="36"/>
      <c r="FPA73" s="36"/>
      <c r="FPB73" s="36"/>
      <c r="FPC73" s="36"/>
      <c r="FPD73" s="36"/>
      <c r="FPE73" s="36"/>
      <c r="FPF73" s="36"/>
      <c r="FPG73" s="36"/>
      <c r="FPH73" s="36"/>
      <c r="FPI73" s="36"/>
      <c r="FPJ73" s="36"/>
      <c r="FPK73" s="36"/>
      <c r="FPL73" s="36"/>
      <c r="FPM73" s="36"/>
      <c r="FPN73" s="36"/>
      <c r="FPO73" s="36"/>
      <c r="FPP73" s="36"/>
      <c r="FPQ73" s="36"/>
      <c r="FPR73" s="36"/>
      <c r="FPS73" s="36"/>
      <c r="FPT73" s="36"/>
      <c r="FPU73" s="36"/>
      <c r="FPV73" s="36"/>
      <c r="FPW73" s="36"/>
      <c r="FPX73" s="36"/>
      <c r="FPY73" s="36"/>
      <c r="FPZ73" s="36"/>
      <c r="FQA73" s="36"/>
      <c r="FQB73" s="36"/>
      <c r="FQC73" s="36"/>
      <c r="FQD73" s="36"/>
      <c r="FQE73" s="36"/>
      <c r="FQF73" s="36"/>
      <c r="FQG73" s="36"/>
      <c r="FQH73" s="36"/>
      <c r="FQI73" s="36"/>
      <c r="FQJ73" s="36"/>
      <c r="FQK73" s="36"/>
      <c r="FQL73" s="36"/>
      <c r="FQM73" s="36"/>
      <c r="FQN73" s="36"/>
      <c r="FQO73" s="36"/>
      <c r="FQP73" s="36"/>
      <c r="FQQ73" s="36"/>
      <c r="FQR73" s="36"/>
      <c r="FQS73" s="36"/>
      <c r="FQT73" s="36"/>
      <c r="FQU73" s="36"/>
      <c r="FQV73" s="36"/>
      <c r="FQW73" s="36"/>
      <c r="FQX73" s="36"/>
      <c r="FQY73" s="36"/>
      <c r="FQZ73" s="36"/>
      <c r="FRA73" s="36"/>
      <c r="FRB73" s="36"/>
      <c r="FRC73" s="36"/>
      <c r="FRD73" s="36"/>
      <c r="FRE73" s="36"/>
      <c r="FRF73" s="36"/>
      <c r="FRG73" s="36"/>
      <c r="FRH73" s="36"/>
      <c r="FRI73" s="36"/>
      <c r="FRJ73" s="36"/>
      <c r="FRK73" s="36"/>
      <c r="FRL73" s="36"/>
      <c r="FRM73" s="36"/>
      <c r="FRN73" s="36"/>
      <c r="FRO73" s="36"/>
      <c r="FRP73" s="36"/>
      <c r="FRQ73" s="36"/>
      <c r="FRR73" s="36"/>
      <c r="FRS73" s="36"/>
      <c r="FRT73" s="36"/>
      <c r="FRU73" s="36"/>
      <c r="FRV73" s="36"/>
      <c r="FRW73" s="36"/>
      <c r="FRX73" s="36"/>
      <c r="FRY73" s="36"/>
      <c r="FRZ73" s="36"/>
      <c r="FSA73" s="36"/>
      <c r="FSB73" s="36"/>
      <c r="FSC73" s="36"/>
      <c r="FSD73" s="36"/>
      <c r="FSE73" s="36"/>
      <c r="FSF73" s="36"/>
      <c r="FSG73" s="36"/>
      <c r="FSH73" s="36"/>
      <c r="FSI73" s="36"/>
      <c r="FSJ73" s="36"/>
      <c r="FSK73" s="36"/>
      <c r="FSL73" s="36"/>
      <c r="FSM73" s="36"/>
      <c r="FSN73" s="36"/>
      <c r="FSO73" s="36"/>
      <c r="FSP73" s="36"/>
      <c r="FSQ73" s="36"/>
      <c r="FSR73" s="36"/>
      <c r="FSS73" s="36"/>
      <c r="FST73" s="36"/>
      <c r="FSU73" s="36"/>
      <c r="FSV73" s="36"/>
      <c r="FSW73" s="36"/>
      <c r="FSX73" s="36"/>
      <c r="FSY73" s="36"/>
      <c r="FSZ73" s="36"/>
      <c r="FTA73" s="36"/>
      <c r="FTB73" s="36"/>
      <c r="FTC73" s="36"/>
      <c r="FTD73" s="36"/>
      <c r="FTE73" s="36"/>
      <c r="FTF73" s="36"/>
      <c r="FTG73" s="36"/>
      <c r="FTH73" s="36"/>
      <c r="FTI73" s="36"/>
      <c r="FTJ73" s="36"/>
      <c r="FTK73" s="36"/>
      <c r="FTL73" s="36"/>
      <c r="FTM73" s="36"/>
      <c r="FTN73" s="36"/>
      <c r="FTO73" s="36"/>
      <c r="FTP73" s="36"/>
      <c r="FTQ73" s="36"/>
      <c r="FTR73" s="36"/>
      <c r="FTS73" s="36"/>
      <c r="FTT73" s="36"/>
      <c r="FTU73" s="36"/>
      <c r="FTV73" s="36"/>
      <c r="FTW73" s="36"/>
      <c r="FTX73" s="36"/>
      <c r="FTY73" s="36"/>
      <c r="FTZ73" s="36"/>
      <c r="FUA73" s="36"/>
      <c r="FUB73" s="36"/>
      <c r="FUC73" s="36"/>
      <c r="FUD73" s="36"/>
      <c r="FUE73" s="36"/>
      <c r="FUF73" s="36"/>
      <c r="FUG73" s="36"/>
      <c r="FUH73" s="36"/>
      <c r="FUI73" s="36"/>
      <c r="FUJ73" s="36"/>
      <c r="FUK73" s="36"/>
      <c r="FUL73" s="36"/>
      <c r="FUM73" s="36"/>
      <c r="FUN73" s="36"/>
      <c r="FUO73" s="36"/>
      <c r="FUP73" s="36"/>
      <c r="FUQ73" s="36"/>
      <c r="FUR73" s="36"/>
      <c r="FUS73" s="36"/>
      <c r="FUT73" s="36"/>
      <c r="FUU73" s="36"/>
      <c r="FUV73" s="36"/>
      <c r="FUW73" s="36"/>
      <c r="FUX73" s="36"/>
      <c r="FUY73" s="36"/>
      <c r="FUZ73" s="36"/>
      <c r="FVA73" s="36"/>
      <c r="FVB73" s="36"/>
      <c r="FVC73" s="36"/>
      <c r="FVD73" s="36"/>
      <c r="FVE73" s="36"/>
      <c r="FVF73" s="36"/>
      <c r="FVG73" s="36"/>
      <c r="FVH73" s="36"/>
      <c r="FVI73" s="36"/>
      <c r="FVJ73" s="36"/>
      <c r="FVK73" s="36"/>
      <c r="FVL73" s="36"/>
      <c r="FVM73" s="36"/>
      <c r="FVN73" s="36"/>
      <c r="FVO73" s="36"/>
      <c r="FVP73" s="36"/>
      <c r="FVQ73" s="36"/>
      <c r="FVR73" s="36"/>
      <c r="FVS73" s="36"/>
      <c r="FVT73" s="36"/>
      <c r="FVU73" s="36"/>
      <c r="FVV73" s="36"/>
      <c r="FVW73" s="36"/>
      <c r="FVX73" s="36"/>
      <c r="FVY73" s="36"/>
      <c r="FVZ73" s="36"/>
      <c r="FWA73" s="36"/>
      <c r="FWB73" s="36"/>
      <c r="FWC73" s="36"/>
      <c r="FWD73" s="36"/>
      <c r="FWE73" s="36"/>
      <c r="FWF73" s="36"/>
      <c r="FWG73" s="36"/>
      <c r="FWH73" s="36"/>
      <c r="FWI73" s="36"/>
      <c r="FWJ73" s="36"/>
      <c r="FWK73" s="36"/>
      <c r="FWL73" s="36"/>
      <c r="FWM73" s="36"/>
      <c r="FWN73" s="36"/>
      <c r="FWO73" s="36"/>
      <c r="FWP73" s="36"/>
      <c r="FWQ73" s="36"/>
      <c r="FWR73" s="36"/>
      <c r="FWS73" s="36"/>
      <c r="FWT73" s="36"/>
      <c r="FWU73" s="36"/>
      <c r="FWV73" s="36"/>
      <c r="FWW73" s="36"/>
      <c r="FWX73" s="36"/>
      <c r="FWY73" s="36"/>
      <c r="FWZ73" s="36"/>
      <c r="FXA73" s="36"/>
      <c r="FXB73" s="36"/>
      <c r="FXC73" s="36"/>
      <c r="FXD73" s="36"/>
      <c r="FXE73" s="36"/>
      <c r="FXF73" s="36"/>
      <c r="FXG73" s="36"/>
      <c r="FXH73" s="36"/>
      <c r="FXI73" s="36"/>
      <c r="FXJ73" s="36"/>
      <c r="FXK73" s="36"/>
      <c r="FXL73" s="36"/>
      <c r="FXM73" s="36"/>
      <c r="FXN73" s="36"/>
      <c r="FXO73" s="36"/>
      <c r="FXP73" s="36"/>
      <c r="FXQ73" s="36"/>
      <c r="FXR73" s="36"/>
      <c r="FXS73" s="36"/>
      <c r="FXT73" s="36"/>
      <c r="FXU73" s="36"/>
      <c r="FXV73" s="36"/>
      <c r="FXW73" s="36"/>
      <c r="FXX73" s="36"/>
      <c r="FXY73" s="36"/>
      <c r="FXZ73" s="36"/>
      <c r="FYA73" s="36"/>
      <c r="FYB73" s="36"/>
      <c r="FYC73" s="36"/>
      <c r="FYD73" s="36"/>
      <c r="FYE73" s="36"/>
      <c r="FYF73" s="36"/>
      <c r="FYG73" s="36"/>
      <c r="FYH73" s="36"/>
      <c r="FYI73" s="36"/>
      <c r="FYJ73" s="36"/>
      <c r="FYK73" s="36"/>
      <c r="FYL73" s="36"/>
      <c r="FYM73" s="36"/>
      <c r="FYN73" s="36"/>
      <c r="FYO73" s="36"/>
      <c r="FYP73" s="36"/>
      <c r="FYQ73" s="36"/>
      <c r="FYR73" s="36"/>
      <c r="FYS73" s="36"/>
      <c r="FYT73" s="36"/>
      <c r="FYU73" s="36"/>
      <c r="FYV73" s="36"/>
      <c r="FYW73" s="36"/>
      <c r="FYX73" s="36"/>
      <c r="FYY73" s="36"/>
      <c r="FYZ73" s="36"/>
      <c r="FZA73" s="36"/>
      <c r="FZB73" s="36"/>
      <c r="FZC73" s="36"/>
      <c r="FZD73" s="36"/>
      <c r="FZE73" s="36"/>
      <c r="FZF73" s="36"/>
      <c r="FZG73" s="36"/>
      <c r="FZH73" s="36"/>
      <c r="FZI73" s="36"/>
      <c r="FZJ73" s="36"/>
      <c r="FZK73" s="36"/>
      <c r="FZL73" s="36"/>
      <c r="FZM73" s="36"/>
      <c r="FZN73" s="36"/>
      <c r="FZO73" s="36"/>
      <c r="FZP73" s="36"/>
      <c r="FZQ73" s="36"/>
      <c r="FZR73" s="36"/>
      <c r="FZS73" s="36"/>
      <c r="FZT73" s="36"/>
      <c r="FZU73" s="36"/>
      <c r="FZV73" s="36"/>
      <c r="FZW73" s="36"/>
      <c r="FZX73" s="36"/>
      <c r="FZY73" s="36"/>
      <c r="FZZ73" s="36"/>
      <c r="GAA73" s="36"/>
      <c r="GAB73" s="36"/>
      <c r="GAC73" s="36"/>
      <c r="GAD73" s="36"/>
      <c r="GAE73" s="36"/>
      <c r="GAF73" s="36"/>
      <c r="GAG73" s="36"/>
      <c r="GAH73" s="36"/>
      <c r="GAI73" s="36"/>
      <c r="GAJ73" s="36"/>
      <c r="GAK73" s="36"/>
      <c r="GAL73" s="36"/>
      <c r="GAM73" s="36"/>
      <c r="GAN73" s="36"/>
      <c r="GAO73" s="36"/>
      <c r="GAP73" s="36"/>
      <c r="GAQ73" s="36"/>
      <c r="GAR73" s="36"/>
      <c r="GAS73" s="36"/>
      <c r="GAT73" s="36"/>
      <c r="GAU73" s="36"/>
      <c r="GAV73" s="36"/>
      <c r="GAW73" s="36"/>
      <c r="GAX73" s="36"/>
      <c r="GAY73" s="36"/>
      <c r="GAZ73" s="36"/>
      <c r="GBA73" s="36"/>
      <c r="GBB73" s="36"/>
      <c r="GBC73" s="36"/>
      <c r="GBD73" s="36"/>
      <c r="GBE73" s="36"/>
      <c r="GBF73" s="36"/>
      <c r="GBG73" s="36"/>
      <c r="GBH73" s="36"/>
      <c r="GBI73" s="36"/>
      <c r="GBJ73" s="36"/>
      <c r="GBK73" s="36"/>
      <c r="GBL73" s="36"/>
      <c r="GBM73" s="36"/>
      <c r="GBN73" s="36"/>
      <c r="GBO73" s="36"/>
      <c r="GBP73" s="36"/>
      <c r="GBQ73" s="36"/>
      <c r="GBR73" s="36"/>
      <c r="GBS73" s="36"/>
      <c r="GBT73" s="36"/>
      <c r="GBU73" s="36"/>
      <c r="GBV73" s="36"/>
      <c r="GBW73" s="36"/>
      <c r="GBX73" s="36"/>
      <c r="GBY73" s="36"/>
      <c r="GBZ73" s="36"/>
      <c r="GCA73" s="36"/>
      <c r="GCB73" s="36"/>
      <c r="GCC73" s="36"/>
      <c r="GCD73" s="36"/>
      <c r="GCE73" s="36"/>
      <c r="GCF73" s="36"/>
      <c r="GCG73" s="36"/>
      <c r="GCH73" s="36"/>
      <c r="GCI73" s="36"/>
      <c r="GCJ73" s="36"/>
      <c r="GCK73" s="36"/>
      <c r="GCL73" s="36"/>
      <c r="GCM73" s="36"/>
      <c r="GCN73" s="36"/>
      <c r="GCO73" s="36"/>
      <c r="GCP73" s="36"/>
      <c r="GCQ73" s="36"/>
      <c r="GCR73" s="36"/>
      <c r="GCS73" s="36"/>
      <c r="GCT73" s="36"/>
      <c r="GCU73" s="36"/>
      <c r="GCV73" s="36"/>
      <c r="GCW73" s="36"/>
      <c r="GCX73" s="36"/>
      <c r="GCY73" s="36"/>
      <c r="GCZ73" s="36"/>
      <c r="GDA73" s="36"/>
      <c r="GDB73" s="36"/>
      <c r="GDC73" s="36"/>
      <c r="GDD73" s="36"/>
      <c r="GDE73" s="36"/>
      <c r="GDF73" s="36"/>
      <c r="GDG73" s="36"/>
      <c r="GDH73" s="36"/>
      <c r="GDI73" s="36"/>
      <c r="GDJ73" s="36"/>
      <c r="GDK73" s="36"/>
      <c r="GDL73" s="36"/>
      <c r="GDM73" s="36"/>
      <c r="GDN73" s="36"/>
      <c r="GDO73" s="36"/>
      <c r="GDP73" s="36"/>
      <c r="GDQ73" s="36"/>
      <c r="GDR73" s="36"/>
      <c r="GDS73" s="36"/>
      <c r="GDT73" s="36"/>
      <c r="GDU73" s="36"/>
      <c r="GDV73" s="36"/>
      <c r="GDW73" s="36"/>
      <c r="GDX73" s="36"/>
      <c r="GDY73" s="36"/>
      <c r="GDZ73" s="36"/>
      <c r="GEA73" s="36"/>
      <c r="GEB73" s="36"/>
      <c r="GEC73" s="36"/>
      <c r="GED73" s="36"/>
      <c r="GEE73" s="36"/>
      <c r="GEF73" s="36"/>
      <c r="GEG73" s="36"/>
      <c r="GEH73" s="36"/>
      <c r="GEI73" s="36"/>
      <c r="GEJ73" s="36"/>
      <c r="GEK73" s="36"/>
      <c r="GEL73" s="36"/>
      <c r="GEM73" s="36"/>
      <c r="GEN73" s="36"/>
      <c r="GEO73" s="36"/>
      <c r="GEP73" s="36"/>
      <c r="GEQ73" s="36"/>
      <c r="GER73" s="36"/>
      <c r="GES73" s="36"/>
      <c r="GET73" s="36"/>
      <c r="GEU73" s="36"/>
      <c r="GEV73" s="36"/>
      <c r="GEW73" s="36"/>
      <c r="GEX73" s="36"/>
      <c r="GEY73" s="36"/>
      <c r="GEZ73" s="36"/>
      <c r="GFA73" s="36"/>
      <c r="GFB73" s="36"/>
      <c r="GFC73" s="36"/>
      <c r="GFD73" s="36"/>
      <c r="GFE73" s="36"/>
      <c r="GFF73" s="36"/>
      <c r="GFG73" s="36"/>
      <c r="GFH73" s="36"/>
      <c r="GFI73" s="36"/>
      <c r="GFJ73" s="36"/>
      <c r="GFK73" s="36"/>
      <c r="GFL73" s="36"/>
      <c r="GFM73" s="36"/>
      <c r="GFN73" s="36"/>
      <c r="GFO73" s="36"/>
      <c r="GFP73" s="36"/>
      <c r="GFQ73" s="36"/>
      <c r="GFR73" s="36"/>
      <c r="GFS73" s="36"/>
      <c r="GFT73" s="36"/>
      <c r="GFU73" s="36"/>
      <c r="GFV73" s="36"/>
      <c r="GFW73" s="36"/>
      <c r="GFX73" s="36"/>
      <c r="GFY73" s="36"/>
      <c r="GFZ73" s="36"/>
      <c r="GGA73" s="36"/>
      <c r="GGB73" s="36"/>
      <c r="GGC73" s="36"/>
      <c r="GGD73" s="36"/>
      <c r="GGE73" s="36"/>
      <c r="GGF73" s="36"/>
      <c r="GGG73" s="36"/>
      <c r="GGH73" s="36"/>
      <c r="GGI73" s="36"/>
      <c r="GGJ73" s="36"/>
      <c r="GGK73" s="36"/>
      <c r="GGL73" s="36"/>
      <c r="GGM73" s="36"/>
      <c r="GGN73" s="36"/>
      <c r="GGO73" s="36"/>
      <c r="GGP73" s="36"/>
      <c r="GGQ73" s="36"/>
      <c r="GGR73" s="36"/>
      <c r="GGS73" s="36"/>
      <c r="GGT73" s="36"/>
      <c r="GGU73" s="36"/>
      <c r="GGV73" s="36"/>
      <c r="GGW73" s="36"/>
      <c r="GGX73" s="36"/>
      <c r="GGY73" s="36"/>
      <c r="GGZ73" s="36"/>
      <c r="GHA73" s="36"/>
      <c r="GHB73" s="36"/>
      <c r="GHC73" s="36"/>
      <c r="GHD73" s="36"/>
      <c r="GHE73" s="36"/>
      <c r="GHF73" s="36"/>
      <c r="GHG73" s="36"/>
      <c r="GHH73" s="36"/>
      <c r="GHI73" s="36"/>
      <c r="GHJ73" s="36"/>
      <c r="GHK73" s="36"/>
      <c r="GHL73" s="36"/>
      <c r="GHM73" s="36"/>
      <c r="GHN73" s="36"/>
      <c r="GHO73" s="36"/>
      <c r="GHP73" s="36"/>
      <c r="GHQ73" s="36"/>
      <c r="GHR73" s="36"/>
      <c r="GHS73" s="36"/>
      <c r="GHT73" s="36"/>
      <c r="GHU73" s="36"/>
      <c r="GHV73" s="36"/>
      <c r="GHW73" s="36"/>
      <c r="GHX73" s="36"/>
      <c r="GHY73" s="36"/>
      <c r="GHZ73" s="36"/>
      <c r="GIA73" s="36"/>
      <c r="GIB73" s="36"/>
      <c r="GIC73" s="36"/>
      <c r="GID73" s="36"/>
      <c r="GIE73" s="36"/>
      <c r="GIF73" s="36"/>
      <c r="GIG73" s="36"/>
      <c r="GIH73" s="36"/>
      <c r="GII73" s="36"/>
      <c r="GIJ73" s="36"/>
      <c r="GIK73" s="36"/>
      <c r="GIL73" s="36"/>
      <c r="GIM73" s="36"/>
      <c r="GIN73" s="36"/>
      <c r="GIO73" s="36"/>
      <c r="GIP73" s="36"/>
      <c r="GIQ73" s="36"/>
      <c r="GIR73" s="36"/>
      <c r="GIS73" s="36"/>
      <c r="GIT73" s="36"/>
      <c r="GIU73" s="36"/>
      <c r="GIV73" s="36"/>
      <c r="GIW73" s="36"/>
      <c r="GIX73" s="36"/>
      <c r="GIY73" s="36"/>
      <c r="GIZ73" s="36"/>
      <c r="GJA73" s="36"/>
      <c r="GJB73" s="36"/>
      <c r="GJC73" s="36"/>
      <c r="GJD73" s="36"/>
      <c r="GJE73" s="36"/>
      <c r="GJF73" s="36"/>
      <c r="GJG73" s="36"/>
      <c r="GJH73" s="36"/>
      <c r="GJI73" s="36"/>
      <c r="GJJ73" s="36"/>
      <c r="GJK73" s="36"/>
      <c r="GJL73" s="36"/>
      <c r="GJM73" s="36"/>
      <c r="GJN73" s="36"/>
      <c r="GJO73" s="36"/>
      <c r="GJP73" s="36"/>
      <c r="GJQ73" s="36"/>
      <c r="GJR73" s="36"/>
      <c r="GJS73" s="36"/>
      <c r="GJT73" s="36"/>
      <c r="GJU73" s="36"/>
      <c r="GJV73" s="36"/>
      <c r="GJW73" s="36"/>
      <c r="GJX73" s="36"/>
      <c r="GJY73" s="36"/>
      <c r="GJZ73" s="36"/>
      <c r="GKA73" s="36"/>
      <c r="GKB73" s="36"/>
      <c r="GKC73" s="36"/>
      <c r="GKD73" s="36"/>
      <c r="GKE73" s="36"/>
      <c r="GKF73" s="36"/>
      <c r="GKG73" s="36"/>
      <c r="GKH73" s="36"/>
      <c r="GKI73" s="36"/>
      <c r="GKJ73" s="36"/>
      <c r="GKK73" s="36"/>
      <c r="GKL73" s="36"/>
      <c r="GKM73" s="36"/>
      <c r="GKN73" s="36"/>
      <c r="GKO73" s="36"/>
      <c r="GKP73" s="36"/>
      <c r="GKQ73" s="36"/>
      <c r="GKR73" s="36"/>
      <c r="GKS73" s="36"/>
      <c r="GKT73" s="36"/>
      <c r="GKU73" s="36"/>
      <c r="GKV73" s="36"/>
      <c r="GKW73" s="36"/>
      <c r="GKX73" s="36"/>
      <c r="GKY73" s="36"/>
      <c r="GKZ73" s="36"/>
      <c r="GLA73" s="36"/>
      <c r="GLB73" s="36"/>
      <c r="GLC73" s="36"/>
      <c r="GLD73" s="36"/>
      <c r="GLE73" s="36"/>
      <c r="GLF73" s="36"/>
      <c r="GLG73" s="36"/>
      <c r="GLH73" s="36"/>
      <c r="GLI73" s="36"/>
      <c r="GLJ73" s="36"/>
      <c r="GLK73" s="36"/>
      <c r="GLL73" s="36"/>
      <c r="GLM73" s="36"/>
      <c r="GLN73" s="36"/>
      <c r="GLO73" s="36"/>
      <c r="GLP73" s="36"/>
      <c r="GLQ73" s="36"/>
      <c r="GLR73" s="36"/>
      <c r="GLS73" s="36"/>
      <c r="GLT73" s="36"/>
      <c r="GLU73" s="36"/>
      <c r="GLV73" s="36"/>
      <c r="GLW73" s="36"/>
      <c r="GLX73" s="36"/>
      <c r="GLY73" s="36"/>
      <c r="GLZ73" s="36"/>
      <c r="GMA73" s="36"/>
      <c r="GMB73" s="36"/>
      <c r="GMC73" s="36"/>
      <c r="GMD73" s="36"/>
      <c r="GME73" s="36"/>
      <c r="GMF73" s="36"/>
      <c r="GMG73" s="36"/>
      <c r="GMH73" s="36"/>
      <c r="GMI73" s="36"/>
      <c r="GMJ73" s="36"/>
      <c r="GMK73" s="36"/>
      <c r="GML73" s="36"/>
      <c r="GMM73" s="36"/>
      <c r="GMN73" s="36"/>
      <c r="GMO73" s="36"/>
      <c r="GMP73" s="36"/>
      <c r="GMQ73" s="36"/>
      <c r="GMR73" s="36"/>
      <c r="GMS73" s="36"/>
      <c r="GMT73" s="36"/>
      <c r="GMU73" s="36"/>
      <c r="GMV73" s="36"/>
      <c r="GMW73" s="36"/>
      <c r="GMX73" s="36"/>
      <c r="GMY73" s="36"/>
      <c r="GMZ73" s="36"/>
      <c r="GNA73" s="36"/>
      <c r="GNB73" s="36"/>
      <c r="GNC73" s="36"/>
      <c r="GND73" s="36"/>
      <c r="GNE73" s="36"/>
      <c r="GNF73" s="36"/>
      <c r="GNG73" s="36"/>
      <c r="GNH73" s="36"/>
      <c r="GNI73" s="36"/>
      <c r="GNJ73" s="36"/>
      <c r="GNK73" s="36"/>
      <c r="GNL73" s="36"/>
      <c r="GNM73" s="36"/>
      <c r="GNN73" s="36"/>
      <c r="GNO73" s="36"/>
      <c r="GNP73" s="36"/>
      <c r="GNQ73" s="36"/>
      <c r="GNR73" s="36"/>
      <c r="GNS73" s="36"/>
      <c r="GNT73" s="36"/>
      <c r="GNU73" s="36"/>
      <c r="GNV73" s="36"/>
      <c r="GNW73" s="36"/>
      <c r="GNX73" s="36"/>
      <c r="GNY73" s="36"/>
      <c r="GNZ73" s="36"/>
      <c r="GOA73" s="36"/>
      <c r="GOB73" s="36"/>
      <c r="GOC73" s="36"/>
      <c r="GOD73" s="36"/>
      <c r="GOE73" s="36"/>
      <c r="GOF73" s="36"/>
      <c r="GOG73" s="36"/>
      <c r="GOH73" s="36"/>
      <c r="GOI73" s="36"/>
      <c r="GOJ73" s="36"/>
      <c r="GOK73" s="36"/>
      <c r="GOL73" s="36"/>
      <c r="GOM73" s="36"/>
      <c r="GON73" s="36"/>
      <c r="GOO73" s="36"/>
      <c r="GOP73" s="36"/>
      <c r="GOQ73" s="36"/>
      <c r="GOR73" s="36"/>
      <c r="GOS73" s="36"/>
      <c r="GOT73" s="36"/>
      <c r="GOU73" s="36"/>
      <c r="GOV73" s="36"/>
      <c r="GOW73" s="36"/>
      <c r="GOX73" s="36"/>
      <c r="GOY73" s="36"/>
      <c r="GOZ73" s="36"/>
      <c r="GPA73" s="36"/>
      <c r="GPB73" s="36"/>
      <c r="GPC73" s="36"/>
      <c r="GPD73" s="36"/>
      <c r="GPE73" s="36"/>
      <c r="GPF73" s="36"/>
      <c r="GPG73" s="36"/>
      <c r="GPH73" s="36"/>
      <c r="GPI73" s="36"/>
      <c r="GPJ73" s="36"/>
      <c r="GPK73" s="36"/>
      <c r="GPL73" s="36"/>
      <c r="GPM73" s="36"/>
      <c r="GPN73" s="36"/>
      <c r="GPO73" s="36"/>
      <c r="GPP73" s="36"/>
      <c r="GPQ73" s="36"/>
      <c r="GPR73" s="36"/>
      <c r="GPS73" s="36"/>
      <c r="GPT73" s="36"/>
      <c r="GPU73" s="36"/>
      <c r="GPV73" s="36"/>
      <c r="GPW73" s="36"/>
      <c r="GPX73" s="36"/>
      <c r="GPY73" s="36"/>
      <c r="GPZ73" s="36"/>
      <c r="GQA73" s="36"/>
      <c r="GQB73" s="36"/>
      <c r="GQC73" s="36"/>
      <c r="GQD73" s="36"/>
      <c r="GQE73" s="36"/>
      <c r="GQF73" s="36"/>
      <c r="GQG73" s="36"/>
      <c r="GQH73" s="36"/>
      <c r="GQI73" s="36"/>
      <c r="GQJ73" s="36"/>
      <c r="GQK73" s="36"/>
      <c r="GQL73" s="36"/>
      <c r="GQM73" s="36"/>
      <c r="GQN73" s="36"/>
      <c r="GQO73" s="36"/>
      <c r="GQP73" s="36"/>
      <c r="GQQ73" s="36"/>
      <c r="GQR73" s="36"/>
      <c r="GQS73" s="36"/>
      <c r="GQT73" s="36"/>
      <c r="GQU73" s="36"/>
      <c r="GQV73" s="36"/>
      <c r="GQW73" s="36"/>
      <c r="GQX73" s="36"/>
      <c r="GQY73" s="36"/>
      <c r="GQZ73" s="36"/>
      <c r="GRA73" s="36"/>
      <c r="GRB73" s="36"/>
      <c r="GRC73" s="36"/>
      <c r="GRD73" s="36"/>
      <c r="GRE73" s="36"/>
      <c r="GRF73" s="36"/>
      <c r="GRG73" s="36"/>
      <c r="GRH73" s="36"/>
      <c r="GRI73" s="36"/>
      <c r="GRJ73" s="36"/>
      <c r="GRK73" s="36"/>
      <c r="GRL73" s="36"/>
      <c r="GRM73" s="36"/>
      <c r="GRN73" s="36"/>
      <c r="GRO73" s="36"/>
      <c r="GRP73" s="36"/>
      <c r="GRQ73" s="36"/>
      <c r="GRR73" s="36"/>
      <c r="GRS73" s="36"/>
      <c r="GRT73" s="36"/>
      <c r="GRU73" s="36"/>
      <c r="GRV73" s="36"/>
      <c r="GRW73" s="36"/>
      <c r="GRX73" s="36"/>
      <c r="GRY73" s="36"/>
      <c r="GRZ73" s="36"/>
      <c r="GSA73" s="36"/>
      <c r="GSB73" s="36"/>
      <c r="GSC73" s="36"/>
      <c r="GSD73" s="36"/>
      <c r="GSE73" s="36"/>
      <c r="GSF73" s="36"/>
      <c r="GSG73" s="36"/>
      <c r="GSH73" s="36"/>
      <c r="GSI73" s="36"/>
      <c r="GSJ73" s="36"/>
      <c r="GSK73" s="36"/>
      <c r="GSL73" s="36"/>
      <c r="GSM73" s="36"/>
      <c r="GSN73" s="36"/>
      <c r="GSO73" s="36"/>
      <c r="GSP73" s="36"/>
      <c r="GSQ73" s="36"/>
      <c r="GSR73" s="36"/>
      <c r="GSS73" s="36"/>
      <c r="GST73" s="36"/>
      <c r="GSU73" s="36"/>
      <c r="GSV73" s="36"/>
      <c r="GSW73" s="36"/>
      <c r="GSX73" s="36"/>
      <c r="GSY73" s="36"/>
      <c r="GSZ73" s="36"/>
      <c r="GTA73" s="36"/>
      <c r="GTB73" s="36"/>
      <c r="GTC73" s="36"/>
      <c r="GTD73" s="36"/>
      <c r="GTE73" s="36"/>
      <c r="GTF73" s="36"/>
      <c r="GTG73" s="36"/>
      <c r="GTH73" s="36"/>
      <c r="GTI73" s="36"/>
      <c r="GTJ73" s="36"/>
      <c r="GTK73" s="36"/>
      <c r="GTL73" s="36"/>
      <c r="GTM73" s="36"/>
      <c r="GTN73" s="36"/>
      <c r="GTO73" s="36"/>
      <c r="GTP73" s="36"/>
      <c r="GTQ73" s="36"/>
      <c r="GTR73" s="36"/>
      <c r="GTS73" s="36"/>
      <c r="GTT73" s="36"/>
      <c r="GTU73" s="36"/>
      <c r="GTV73" s="36"/>
      <c r="GTW73" s="36"/>
      <c r="GTX73" s="36"/>
      <c r="GTY73" s="36"/>
      <c r="GTZ73" s="36"/>
      <c r="GUA73" s="36"/>
      <c r="GUB73" s="36"/>
      <c r="GUC73" s="36"/>
      <c r="GUD73" s="36"/>
      <c r="GUE73" s="36"/>
      <c r="GUF73" s="36"/>
      <c r="GUG73" s="36"/>
      <c r="GUH73" s="36"/>
      <c r="GUI73" s="36"/>
      <c r="GUJ73" s="36"/>
      <c r="GUK73" s="36"/>
      <c r="GUL73" s="36"/>
      <c r="GUM73" s="36"/>
      <c r="GUN73" s="36"/>
      <c r="GUO73" s="36"/>
      <c r="GUP73" s="36"/>
      <c r="GUQ73" s="36"/>
      <c r="GUR73" s="36"/>
      <c r="GUS73" s="36"/>
      <c r="GUT73" s="36"/>
      <c r="GUU73" s="36"/>
      <c r="GUV73" s="36"/>
      <c r="GUW73" s="36"/>
      <c r="GUX73" s="36"/>
      <c r="GUY73" s="36"/>
      <c r="GUZ73" s="36"/>
      <c r="GVA73" s="36"/>
      <c r="GVB73" s="36"/>
      <c r="GVC73" s="36"/>
      <c r="GVD73" s="36"/>
      <c r="GVE73" s="36"/>
      <c r="GVF73" s="36"/>
      <c r="GVG73" s="36"/>
      <c r="GVH73" s="36"/>
      <c r="GVI73" s="36"/>
      <c r="GVJ73" s="36"/>
      <c r="GVK73" s="36"/>
      <c r="GVL73" s="36"/>
      <c r="GVM73" s="36"/>
      <c r="GVN73" s="36"/>
      <c r="GVO73" s="36"/>
      <c r="GVP73" s="36"/>
      <c r="GVQ73" s="36"/>
      <c r="GVR73" s="36"/>
      <c r="GVS73" s="36"/>
      <c r="GVT73" s="36"/>
      <c r="GVU73" s="36"/>
      <c r="GVV73" s="36"/>
      <c r="GVW73" s="36"/>
      <c r="GVX73" s="36"/>
      <c r="GVY73" s="36"/>
      <c r="GVZ73" s="36"/>
      <c r="GWA73" s="36"/>
      <c r="GWB73" s="36"/>
      <c r="GWC73" s="36"/>
      <c r="GWD73" s="36"/>
      <c r="GWE73" s="36"/>
      <c r="GWF73" s="36"/>
      <c r="GWG73" s="36"/>
      <c r="GWH73" s="36"/>
      <c r="GWI73" s="36"/>
      <c r="GWJ73" s="36"/>
      <c r="GWK73" s="36"/>
      <c r="GWL73" s="36"/>
      <c r="GWM73" s="36"/>
      <c r="GWN73" s="36"/>
      <c r="GWO73" s="36"/>
      <c r="GWP73" s="36"/>
      <c r="GWQ73" s="36"/>
      <c r="GWR73" s="36"/>
      <c r="GWS73" s="36"/>
      <c r="GWT73" s="36"/>
      <c r="GWU73" s="36"/>
      <c r="GWV73" s="36"/>
      <c r="GWW73" s="36"/>
      <c r="GWX73" s="36"/>
      <c r="GWY73" s="36"/>
      <c r="GWZ73" s="36"/>
      <c r="GXA73" s="36"/>
      <c r="GXB73" s="36"/>
      <c r="GXC73" s="36"/>
      <c r="GXD73" s="36"/>
      <c r="GXE73" s="36"/>
      <c r="GXF73" s="36"/>
      <c r="GXG73" s="36"/>
      <c r="GXH73" s="36"/>
      <c r="GXI73" s="36"/>
      <c r="GXJ73" s="36"/>
      <c r="GXK73" s="36"/>
      <c r="GXL73" s="36"/>
      <c r="GXM73" s="36"/>
      <c r="GXN73" s="36"/>
      <c r="GXO73" s="36"/>
      <c r="GXP73" s="36"/>
      <c r="GXQ73" s="36"/>
      <c r="GXR73" s="36"/>
      <c r="GXS73" s="36"/>
      <c r="GXT73" s="36"/>
      <c r="GXU73" s="36"/>
      <c r="GXV73" s="36"/>
      <c r="GXW73" s="36"/>
      <c r="GXX73" s="36"/>
      <c r="GXY73" s="36"/>
      <c r="GXZ73" s="36"/>
      <c r="GYA73" s="36"/>
      <c r="GYB73" s="36"/>
      <c r="GYC73" s="36"/>
      <c r="GYD73" s="36"/>
      <c r="GYE73" s="36"/>
      <c r="GYF73" s="36"/>
      <c r="GYG73" s="36"/>
      <c r="GYH73" s="36"/>
      <c r="GYI73" s="36"/>
      <c r="GYJ73" s="36"/>
      <c r="GYK73" s="36"/>
      <c r="GYL73" s="36"/>
      <c r="GYM73" s="36"/>
      <c r="GYN73" s="36"/>
      <c r="GYO73" s="36"/>
      <c r="GYP73" s="36"/>
      <c r="GYQ73" s="36"/>
      <c r="GYR73" s="36"/>
      <c r="GYS73" s="36"/>
      <c r="GYT73" s="36"/>
      <c r="GYU73" s="36"/>
      <c r="GYV73" s="36"/>
      <c r="GYW73" s="36"/>
      <c r="GYX73" s="36"/>
      <c r="GYY73" s="36"/>
      <c r="GYZ73" s="36"/>
      <c r="GZA73" s="36"/>
      <c r="GZB73" s="36"/>
      <c r="GZC73" s="36"/>
      <c r="GZD73" s="36"/>
      <c r="GZE73" s="36"/>
      <c r="GZF73" s="36"/>
      <c r="GZG73" s="36"/>
      <c r="GZH73" s="36"/>
      <c r="GZI73" s="36"/>
      <c r="GZJ73" s="36"/>
      <c r="GZK73" s="36"/>
      <c r="GZL73" s="36"/>
      <c r="GZM73" s="36"/>
      <c r="GZN73" s="36"/>
      <c r="GZO73" s="36"/>
      <c r="GZP73" s="36"/>
      <c r="GZQ73" s="36"/>
      <c r="GZR73" s="36"/>
      <c r="GZS73" s="36"/>
      <c r="GZT73" s="36"/>
      <c r="GZU73" s="36"/>
      <c r="GZV73" s="36"/>
      <c r="GZW73" s="36"/>
      <c r="GZX73" s="36"/>
      <c r="GZY73" s="36"/>
      <c r="GZZ73" s="36"/>
      <c r="HAA73" s="36"/>
      <c r="HAB73" s="36"/>
      <c r="HAC73" s="36"/>
      <c r="HAD73" s="36"/>
      <c r="HAE73" s="36"/>
      <c r="HAF73" s="36"/>
      <c r="HAG73" s="36"/>
      <c r="HAH73" s="36"/>
      <c r="HAI73" s="36"/>
      <c r="HAJ73" s="36"/>
      <c r="HAK73" s="36"/>
      <c r="HAL73" s="36"/>
      <c r="HAM73" s="36"/>
      <c r="HAN73" s="36"/>
      <c r="HAO73" s="36"/>
      <c r="HAP73" s="36"/>
      <c r="HAQ73" s="36"/>
      <c r="HAR73" s="36"/>
      <c r="HAS73" s="36"/>
      <c r="HAT73" s="36"/>
      <c r="HAU73" s="36"/>
      <c r="HAV73" s="36"/>
      <c r="HAW73" s="36"/>
      <c r="HAX73" s="36"/>
      <c r="HAY73" s="36"/>
      <c r="HAZ73" s="36"/>
      <c r="HBA73" s="36"/>
      <c r="HBB73" s="36"/>
      <c r="HBC73" s="36"/>
      <c r="HBD73" s="36"/>
      <c r="HBE73" s="36"/>
      <c r="HBF73" s="36"/>
      <c r="HBG73" s="36"/>
      <c r="HBH73" s="36"/>
      <c r="HBI73" s="36"/>
      <c r="HBJ73" s="36"/>
      <c r="HBK73" s="36"/>
      <c r="HBL73" s="36"/>
      <c r="HBM73" s="36"/>
      <c r="HBN73" s="36"/>
      <c r="HBO73" s="36"/>
      <c r="HBP73" s="36"/>
      <c r="HBQ73" s="36"/>
      <c r="HBR73" s="36"/>
      <c r="HBS73" s="36"/>
      <c r="HBT73" s="36"/>
      <c r="HBU73" s="36"/>
      <c r="HBV73" s="36"/>
      <c r="HBW73" s="36"/>
      <c r="HBX73" s="36"/>
      <c r="HBY73" s="36"/>
      <c r="HBZ73" s="36"/>
      <c r="HCA73" s="36"/>
      <c r="HCB73" s="36"/>
      <c r="HCC73" s="36"/>
      <c r="HCD73" s="36"/>
      <c r="HCE73" s="36"/>
      <c r="HCF73" s="36"/>
      <c r="HCG73" s="36"/>
      <c r="HCH73" s="36"/>
      <c r="HCI73" s="36"/>
      <c r="HCJ73" s="36"/>
      <c r="HCK73" s="36"/>
      <c r="HCL73" s="36"/>
      <c r="HCM73" s="36"/>
      <c r="HCN73" s="36"/>
      <c r="HCO73" s="36"/>
      <c r="HCP73" s="36"/>
      <c r="HCQ73" s="36"/>
      <c r="HCR73" s="36"/>
      <c r="HCS73" s="36"/>
      <c r="HCT73" s="36"/>
      <c r="HCU73" s="36"/>
      <c r="HCV73" s="36"/>
      <c r="HCW73" s="36"/>
      <c r="HCX73" s="36"/>
      <c r="HCY73" s="36"/>
      <c r="HCZ73" s="36"/>
      <c r="HDA73" s="36"/>
      <c r="HDB73" s="36"/>
      <c r="HDC73" s="36"/>
      <c r="HDD73" s="36"/>
      <c r="HDE73" s="36"/>
      <c r="HDF73" s="36"/>
      <c r="HDG73" s="36"/>
      <c r="HDH73" s="36"/>
      <c r="HDI73" s="36"/>
      <c r="HDJ73" s="36"/>
      <c r="HDK73" s="36"/>
      <c r="HDL73" s="36"/>
      <c r="HDM73" s="36"/>
      <c r="HDN73" s="36"/>
      <c r="HDO73" s="36"/>
      <c r="HDP73" s="36"/>
      <c r="HDQ73" s="36"/>
      <c r="HDR73" s="36"/>
      <c r="HDS73" s="36"/>
      <c r="HDT73" s="36"/>
      <c r="HDU73" s="36"/>
      <c r="HDV73" s="36"/>
      <c r="HDW73" s="36"/>
      <c r="HDX73" s="36"/>
      <c r="HDY73" s="36"/>
      <c r="HDZ73" s="36"/>
      <c r="HEA73" s="36"/>
      <c r="HEB73" s="36"/>
      <c r="HEC73" s="36"/>
      <c r="HED73" s="36"/>
      <c r="HEE73" s="36"/>
      <c r="HEF73" s="36"/>
      <c r="HEG73" s="36"/>
      <c r="HEH73" s="36"/>
      <c r="HEI73" s="36"/>
      <c r="HEJ73" s="36"/>
      <c r="HEK73" s="36"/>
      <c r="HEL73" s="36"/>
      <c r="HEM73" s="36"/>
      <c r="HEN73" s="36"/>
      <c r="HEO73" s="36"/>
      <c r="HEP73" s="36"/>
      <c r="HEQ73" s="36"/>
      <c r="HER73" s="36"/>
      <c r="HES73" s="36"/>
      <c r="HET73" s="36"/>
      <c r="HEU73" s="36"/>
      <c r="HEV73" s="36"/>
      <c r="HEW73" s="36"/>
      <c r="HEX73" s="36"/>
      <c r="HEY73" s="36"/>
      <c r="HEZ73" s="36"/>
      <c r="HFA73" s="36"/>
      <c r="HFB73" s="36"/>
      <c r="HFC73" s="36"/>
      <c r="HFD73" s="36"/>
      <c r="HFE73" s="36"/>
      <c r="HFF73" s="36"/>
      <c r="HFG73" s="36"/>
      <c r="HFH73" s="36"/>
      <c r="HFI73" s="36"/>
      <c r="HFJ73" s="36"/>
      <c r="HFK73" s="36"/>
      <c r="HFL73" s="36"/>
      <c r="HFM73" s="36"/>
      <c r="HFN73" s="36"/>
      <c r="HFO73" s="36"/>
      <c r="HFP73" s="36"/>
      <c r="HFQ73" s="36"/>
      <c r="HFR73" s="36"/>
      <c r="HFS73" s="36"/>
      <c r="HFT73" s="36"/>
      <c r="HFU73" s="36"/>
      <c r="HFV73" s="36"/>
      <c r="HFW73" s="36"/>
      <c r="HFX73" s="36"/>
      <c r="HFY73" s="36"/>
      <c r="HFZ73" s="36"/>
      <c r="HGA73" s="36"/>
      <c r="HGB73" s="36"/>
      <c r="HGC73" s="36"/>
      <c r="HGD73" s="36"/>
      <c r="HGE73" s="36"/>
      <c r="HGF73" s="36"/>
      <c r="HGG73" s="36"/>
      <c r="HGH73" s="36"/>
      <c r="HGI73" s="36"/>
      <c r="HGJ73" s="36"/>
      <c r="HGK73" s="36"/>
      <c r="HGL73" s="36"/>
      <c r="HGM73" s="36"/>
      <c r="HGN73" s="36"/>
      <c r="HGO73" s="36"/>
      <c r="HGP73" s="36"/>
      <c r="HGQ73" s="36"/>
      <c r="HGR73" s="36"/>
      <c r="HGS73" s="36"/>
      <c r="HGT73" s="36"/>
      <c r="HGU73" s="36"/>
      <c r="HGV73" s="36"/>
      <c r="HGW73" s="36"/>
      <c r="HGX73" s="36"/>
      <c r="HGY73" s="36"/>
      <c r="HGZ73" s="36"/>
      <c r="HHA73" s="36"/>
      <c r="HHB73" s="36"/>
      <c r="HHC73" s="36"/>
      <c r="HHD73" s="36"/>
      <c r="HHE73" s="36"/>
      <c r="HHF73" s="36"/>
      <c r="HHG73" s="36"/>
      <c r="HHH73" s="36"/>
      <c r="HHI73" s="36"/>
      <c r="HHJ73" s="36"/>
      <c r="HHK73" s="36"/>
      <c r="HHL73" s="36"/>
      <c r="HHM73" s="36"/>
      <c r="HHN73" s="36"/>
      <c r="HHO73" s="36"/>
      <c r="HHP73" s="36"/>
      <c r="HHQ73" s="36"/>
      <c r="HHR73" s="36"/>
      <c r="HHS73" s="36"/>
      <c r="HHT73" s="36"/>
      <c r="HHU73" s="36"/>
      <c r="HHV73" s="36"/>
      <c r="HHW73" s="36"/>
      <c r="HHX73" s="36"/>
      <c r="HHY73" s="36"/>
      <c r="HHZ73" s="36"/>
      <c r="HIA73" s="36"/>
      <c r="HIB73" s="36"/>
      <c r="HIC73" s="36"/>
      <c r="HID73" s="36"/>
      <c r="HIE73" s="36"/>
      <c r="HIF73" s="36"/>
      <c r="HIG73" s="36"/>
      <c r="HIH73" s="36"/>
      <c r="HII73" s="36"/>
      <c r="HIJ73" s="36"/>
      <c r="HIK73" s="36"/>
      <c r="HIL73" s="36"/>
      <c r="HIM73" s="36"/>
      <c r="HIN73" s="36"/>
      <c r="HIO73" s="36"/>
      <c r="HIP73" s="36"/>
      <c r="HIQ73" s="36"/>
      <c r="HIR73" s="36"/>
      <c r="HIS73" s="36"/>
      <c r="HIT73" s="36"/>
      <c r="HIU73" s="36"/>
      <c r="HIV73" s="36"/>
      <c r="HIW73" s="36"/>
      <c r="HIX73" s="36"/>
      <c r="HIY73" s="36"/>
      <c r="HIZ73" s="36"/>
      <c r="HJA73" s="36"/>
      <c r="HJB73" s="36"/>
      <c r="HJC73" s="36"/>
      <c r="HJD73" s="36"/>
      <c r="HJE73" s="36"/>
      <c r="HJF73" s="36"/>
      <c r="HJG73" s="36"/>
      <c r="HJH73" s="36"/>
      <c r="HJI73" s="36"/>
      <c r="HJJ73" s="36"/>
      <c r="HJK73" s="36"/>
      <c r="HJL73" s="36"/>
      <c r="HJM73" s="36"/>
      <c r="HJN73" s="36"/>
      <c r="HJO73" s="36"/>
      <c r="HJP73" s="36"/>
      <c r="HJQ73" s="36"/>
      <c r="HJR73" s="36"/>
      <c r="HJS73" s="36"/>
      <c r="HJT73" s="36"/>
      <c r="HJU73" s="36"/>
      <c r="HJV73" s="36"/>
      <c r="HJW73" s="36"/>
      <c r="HJX73" s="36"/>
      <c r="HJY73" s="36"/>
      <c r="HJZ73" s="36"/>
      <c r="HKA73" s="36"/>
      <c r="HKB73" s="36"/>
      <c r="HKC73" s="36"/>
      <c r="HKD73" s="36"/>
      <c r="HKE73" s="36"/>
      <c r="HKF73" s="36"/>
      <c r="HKG73" s="36"/>
      <c r="HKH73" s="36"/>
      <c r="HKI73" s="36"/>
      <c r="HKJ73" s="36"/>
      <c r="HKK73" s="36"/>
      <c r="HKL73" s="36"/>
      <c r="HKM73" s="36"/>
      <c r="HKN73" s="36"/>
      <c r="HKO73" s="36"/>
      <c r="HKP73" s="36"/>
      <c r="HKQ73" s="36"/>
      <c r="HKR73" s="36"/>
      <c r="HKS73" s="36"/>
      <c r="HKT73" s="36"/>
      <c r="HKU73" s="36"/>
      <c r="HKV73" s="36"/>
      <c r="HKW73" s="36"/>
      <c r="HKX73" s="36"/>
      <c r="HKY73" s="36"/>
      <c r="HKZ73" s="36"/>
      <c r="HLA73" s="36"/>
      <c r="HLB73" s="36"/>
      <c r="HLC73" s="36"/>
      <c r="HLD73" s="36"/>
      <c r="HLE73" s="36"/>
      <c r="HLF73" s="36"/>
      <c r="HLG73" s="36"/>
      <c r="HLH73" s="36"/>
      <c r="HLI73" s="36"/>
      <c r="HLJ73" s="36"/>
      <c r="HLK73" s="36"/>
      <c r="HLL73" s="36"/>
      <c r="HLM73" s="36"/>
      <c r="HLN73" s="36"/>
      <c r="HLO73" s="36"/>
      <c r="HLP73" s="36"/>
      <c r="HLQ73" s="36"/>
      <c r="HLR73" s="36"/>
      <c r="HLS73" s="36"/>
      <c r="HLT73" s="36"/>
      <c r="HLU73" s="36"/>
      <c r="HLV73" s="36"/>
      <c r="HLW73" s="36"/>
      <c r="HLX73" s="36"/>
      <c r="HLY73" s="36"/>
      <c r="HLZ73" s="36"/>
      <c r="HMA73" s="36"/>
      <c r="HMB73" s="36"/>
      <c r="HMC73" s="36"/>
      <c r="HMD73" s="36"/>
      <c r="HME73" s="36"/>
      <c r="HMF73" s="36"/>
      <c r="HMG73" s="36"/>
      <c r="HMH73" s="36"/>
      <c r="HMI73" s="36"/>
      <c r="HMJ73" s="36"/>
      <c r="HMK73" s="36"/>
      <c r="HML73" s="36"/>
      <c r="HMM73" s="36"/>
      <c r="HMN73" s="36"/>
      <c r="HMO73" s="36"/>
      <c r="HMP73" s="36"/>
      <c r="HMQ73" s="36"/>
      <c r="HMR73" s="36"/>
      <c r="HMS73" s="36"/>
      <c r="HMT73" s="36"/>
      <c r="HMU73" s="36"/>
      <c r="HMV73" s="36"/>
      <c r="HMW73" s="36"/>
      <c r="HMX73" s="36"/>
      <c r="HMY73" s="36"/>
      <c r="HMZ73" s="36"/>
      <c r="HNA73" s="36"/>
      <c r="HNB73" s="36"/>
      <c r="HNC73" s="36"/>
      <c r="HND73" s="36"/>
      <c r="HNE73" s="36"/>
      <c r="HNF73" s="36"/>
      <c r="HNG73" s="36"/>
      <c r="HNH73" s="36"/>
      <c r="HNI73" s="36"/>
      <c r="HNJ73" s="36"/>
      <c r="HNK73" s="36"/>
      <c r="HNL73" s="36"/>
      <c r="HNM73" s="36"/>
      <c r="HNN73" s="36"/>
      <c r="HNO73" s="36"/>
      <c r="HNP73" s="36"/>
      <c r="HNQ73" s="36"/>
      <c r="HNR73" s="36"/>
      <c r="HNS73" s="36"/>
      <c r="HNT73" s="36"/>
      <c r="HNU73" s="36"/>
      <c r="HNV73" s="36"/>
      <c r="HNW73" s="36"/>
      <c r="HNX73" s="36"/>
      <c r="HNY73" s="36"/>
      <c r="HNZ73" s="36"/>
      <c r="HOA73" s="36"/>
      <c r="HOB73" s="36"/>
      <c r="HOC73" s="36"/>
      <c r="HOD73" s="36"/>
      <c r="HOE73" s="36"/>
      <c r="HOF73" s="36"/>
      <c r="HOG73" s="36"/>
      <c r="HOH73" s="36"/>
      <c r="HOI73" s="36"/>
      <c r="HOJ73" s="36"/>
      <c r="HOK73" s="36"/>
      <c r="HOL73" s="36"/>
      <c r="HOM73" s="36"/>
      <c r="HON73" s="36"/>
      <c r="HOO73" s="36"/>
      <c r="HOP73" s="36"/>
      <c r="HOQ73" s="36"/>
      <c r="HOR73" s="36"/>
      <c r="HOS73" s="36"/>
      <c r="HOT73" s="36"/>
      <c r="HOU73" s="36"/>
      <c r="HOV73" s="36"/>
      <c r="HOW73" s="36"/>
      <c r="HOX73" s="36"/>
      <c r="HOY73" s="36"/>
      <c r="HOZ73" s="36"/>
      <c r="HPA73" s="36"/>
      <c r="HPB73" s="36"/>
      <c r="HPC73" s="36"/>
      <c r="HPD73" s="36"/>
      <c r="HPE73" s="36"/>
      <c r="HPF73" s="36"/>
      <c r="HPG73" s="36"/>
      <c r="HPH73" s="36"/>
      <c r="HPI73" s="36"/>
      <c r="HPJ73" s="36"/>
      <c r="HPK73" s="36"/>
      <c r="HPL73" s="36"/>
      <c r="HPM73" s="36"/>
      <c r="HPN73" s="36"/>
      <c r="HPO73" s="36"/>
      <c r="HPP73" s="36"/>
      <c r="HPQ73" s="36"/>
      <c r="HPR73" s="36"/>
      <c r="HPS73" s="36"/>
      <c r="HPT73" s="36"/>
      <c r="HPU73" s="36"/>
      <c r="HPV73" s="36"/>
      <c r="HPW73" s="36"/>
      <c r="HPX73" s="36"/>
      <c r="HPY73" s="36"/>
      <c r="HPZ73" s="36"/>
      <c r="HQA73" s="36"/>
      <c r="HQB73" s="36"/>
      <c r="HQC73" s="36"/>
      <c r="HQD73" s="36"/>
      <c r="HQE73" s="36"/>
      <c r="HQF73" s="36"/>
      <c r="HQG73" s="36"/>
      <c r="HQH73" s="36"/>
      <c r="HQI73" s="36"/>
      <c r="HQJ73" s="36"/>
      <c r="HQK73" s="36"/>
      <c r="HQL73" s="36"/>
      <c r="HQM73" s="36"/>
      <c r="HQN73" s="36"/>
      <c r="HQO73" s="36"/>
      <c r="HQP73" s="36"/>
      <c r="HQQ73" s="36"/>
      <c r="HQR73" s="36"/>
      <c r="HQS73" s="36"/>
      <c r="HQT73" s="36"/>
      <c r="HQU73" s="36"/>
      <c r="HQV73" s="36"/>
      <c r="HQW73" s="36"/>
      <c r="HQX73" s="36"/>
      <c r="HQY73" s="36"/>
      <c r="HQZ73" s="36"/>
      <c r="HRA73" s="36"/>
      <c r="HRB73" s="36"/>
      <c r="HRC73" s="36"/>
      <c r="HRD73" s="36"/>
      <c r="HRE73" s="36"/>
      <c r="HRF73" s="36"/>
      <c r="HRG73" s="36"/>
      <c r="HRH73" s="36"/>
      <c r="HRI73" s="36"/>
      <c r="HRJ73" s="36"/>
      <c r="HRK73" s="36"/>
      <c r="HRL73" s="36"/>
      <c r="HRM73" s="36"/>
      <c r="HRN73" s="36"/>
      <c r="HRO73" s="36"/>
      <c r="HRP73" s="36"/>
      <c r="HRQ73" s="36"/>
      <c r="HRR73" s="36"/>
      <c r="HRS73" s="36"/>
      <c r="HRT73" s="36"/>
      <c r="HRU73" s="36"/>
      <c r="HRV73" s="36"/>
      <c r="HRW73" s="36"/>
      <c r="HRX73" s="36"/>
      <c r="HRY73" s="36"/>
      <c r="HRZ73" s="36"/>
      <c r="HSA73" s="36"/>
      <c r="HSB73" s="36"/>
      <c r="HSC73" s="36"/>
      <c r="HSD73" s="36"/>
      <c r="HSE73" s="36"/>
      <c r="HSF73" s="36"/>
      <c r="HSG73" s="36"/>
      <c r="HSH73" s="36"/>
      <c r="HSI73" s="36"/>
      <c r="HSJ73" s="36"/>
      <c r="HSK73" s="36"/>
      <c r="HSL73" s="36"/>
      <c r="HSM73" s="36"/>
      <c r="HSN73" s="36"/>
      <c r="HSO73" s="36"/>
      <c r="HSP73" s="36"/>
      <c r="HSQ73" s="36"/>
      <c r="HSR73" s="36"/>
      <c r="HSS73" s="36"/>
      <c r="HST73" s="36"/>
      <c r="HSU73" s="36"/>
      <c r="HSV73" s="36"/>
      <c r="HSW73" s="36"/>
      <c r="HSX73" s="36"/>
      <c r="HSY73" s="36"/>
      <c r="HSZ73" s="36"/>
      <c r="HTA73" s="36"/>
      <c r="HTB73" s="36"/>
      <c r="HTC73" s="36"/>
      <c r="HTD73" s="36"/>
      <c r="HTE73" s="36"/>
      <c r="HTF73" s="36"/>
      <c r="HTG73" s="36"/>
      <c r="HTH73" s="36"/>
      <c r="HTI73" s="36"/>
      <c r="HTJ73" s="36"/>
      <c r="HTK73" s="36"/>
      <c r="HTL73" s="36"/>
      <c r="HTM73" s="36"/>
      <c r="HTN73" s="36"/>
      <c r="HTO73" s="36"/>
      <c r="HTP73" s="36"/>
      <c r="HTQ73" s="36"/>
      <c r="HTR73" s="36"/>
      <c r="HTS73" s="36"/>
      <c r="HTT73" s="36"/>
      <c r="HTU73" s="36"/>
      <c r="HTV73" s="36"/>
      <c r="HTW73" s="36"/>
      <c r="HTX73" s="36"/>
      <c r="HTY73" s="36"/>
      <c r="HTZ73" s="36"/>
      <c r="HUA73" s="36"/>
      <c r="HUB73" s="36"/>
      <c r="HUC73" s="36"/>
      <c r="HUD73" s="36"/>
      <c r="HUE73" s="36"/>
      <c r="HUF73" s="36"/>
      <c r="HUG73" s="36"/>
      <c r="HUH73" s="36"/>
      <c r="HUI73" s="36"/>
      <c r="HUJ73" s="36"/>
      <c r="HUK73" s="36"/>
      <c r="HUL73" s="36"/>
      <c r="HUM73" s="36"/>
      <c r="HUN73" s="36"/>
      <c r="HUO73" s="36"/>
      <c r="HUP73" s="36"/>
      <c r="HUQ73" s="36"/>
      <c r="HUR73" s="36"/>
      <c r="HUS73" s="36"/>
      <c r="HUT73" s="36"/>
      <c r="HUU73" s="36"/>
      <c r="HUV73" s="36"/>
      <c r="HUW73" s="36"/>
      <c r="HUX73" s="36"/>
      <c r="HUY73" s="36"/>
      <c r="HUZ73" s="36"/>
      <c r="HVA73" s="36"/>
      <c r="HVB73" s="36"/>
      <c r="HVC73" s="36"/>
      <c r="HVD73" s="36"/>
      <c r="HVE73" s="36"/>
      <c r="HVF73" s="36"/>
      <c r="HVG73" s="36"/>
      <c r="HVH73" s="36"/>
      <c r="HVI73" s="36"/>
      <c r="HVJ73" s="36"/>
      <c r="HVK73" s="36"/>
      <c r="HVL73" s="36"/>
      <c r="HVM73" s="36"/>
      <c r="HVN73" s="36"/>
      <c r="HVO73" s="36"/>
      <c r="HVP73" s="36"/>
      <c r="HVQ73" s="36"/>
      <c r="HVR73" s="36"/>
      <c r="HVS73" s="36"/>
      <c r="HVT73" s="36"/>
      <c r="HVU73" s="36"/>
      <c r="HVV73" s="36"/>
      <c r="HVW73" s="36"/>
      <c r="HVX73" s="36"/>
      <c r="HVY73" s="36"/>
      <c r="HVZ73" s="36"/>
      <c r="HWA73" s="36"/>
      <c r="HWB73" s="36"/>
      <c r="HWC73" s="36"/>
      <c r="HWD73" s="36"/>
      <c r="HWE73" s="36"/>
      <c r="HWF73" s="36"/>
      <c r="HWG73" s="36"/>
      <c r="HWH73" s="36"/>
      <c r="HWI73" s="36"/>
      <c r="HWJ73" s="36"/>
      <c r="HWK73" s="36"/>
      <c r="HWL73" s="36"/>
      <c r="HWM73" s="36"/>
      <c r="HWN73" s="36"/>
      <c r="HWO73" s="36"/>
      <c r="HWP73" s="36"/>
      <c r="HWQ73" s="36"/>
      <c r="HWR73" s="36"/>
      <c r="HWS73" s="36"/>
      <c r="HWT73" s="36"/>
      <c r="HWU73" s="36"/>
      <c r="HWV73" s="36"/>
      <c r="HWW73" s="36"/>
      <c r="HWX73" s="36"/>
      <c r="HWY73" s="36"/>
      <c r="HWZ73" s="36"/>
      <c r="HXA73" s="36"/>
      <c r="HXB73" s="36"/>
      <c r="HXC73" s="36"/>
      <c r="HXD73" s="36"/>
      <c r="HXE73" s="36"/>
      <c r="HXF73" s="36"/>
      <c r="HXG73" s="36"/>
      <c r="HXH73" s="36"/>
      <c r="HXI73" s="36"/>
      <c r="HXJ73" s="36"/>
      <c r="HXK73" s="36"/>
      <c r="HXL73" s="36"/>
      <c r="HXM73" s="36"/>
      <c r="HXN73" s="36"/>
      <c r="HXO73" s="36"/>
      <c r="HXP73" s="36"/>
      <c r="HXQ73" s="36"/>
      <c r="HXR73" s="36"/>
      <c r="HXS73" s="36"/>
      <c r="HXT73" s="36"/>
      <c r="HXU73" s="36"/>
      <c r="HXV73" s="36"/>
      <c r="HXW73" s="36"/>
      <c r="HXX73" s="36"/>
      <c r="HXY73" s="36"/>
      <c r="HXZ73" s="36"/>
      <c r="HYA73" s="36"/>
      <c r="HYB73" s="36"/>
      <c r="HYC73" s="36"/>
      <c r="HYD73" s="36"/>
      <c r="HYE73" s="36"/>
      <c r="HYF73" s="36"/>
      <c r="HYG73" s="36"/>
      <c r="HYH73" s="36"/>
      <c r="HYI73" s="36"/>
      <c r="HYJ73" s="36"/>
      <c r="HYK73" s="36"/>
      <c r="HYL73" s="36"/>
      <c r="HYM73" s="36"/>
      <c r="HYN73" s="36"/>
      <c r="HYO73" s="36"/>
      <c r="HYP73" s="36"/>
      <c r="HYQ73" s="36"/>
      <c r="HYR73" s="36"/>
      <c r="HYS73" s="36"/>
      <c r="HYT73" s="36"/>
      <c r="HYU73" s="36"/>
      <c r="HYV73" s="36"/>
      <c r="HYW73" s="36"/>
      <c r="HYX73" s="36"/>
      <c r="HYY73" s="36"/>
      <c r="HYZ73" s="36"/>
      <c r="HZA73" s="36"/>
      <c r="HZB73" s="36"/>
      <c r="HZC73" s="36"/>
      <c r="HZD73" s="36"/>
      <c r="HZE73" s="36"/>
      <c r="HZF73" s="36"/>
      <c r="HZG73" s="36"/>
      <c r="HZH73" s="36"/>
      <c r="HZI73" s="36"/>
      <c r="HZJ73" s="36"/>
      <c r="HZK73" s="36"/>
      <c r="HZL73" s="36"/>
      <c r="HZM73" s="36"/>
      <c r="HZN73" s="36"/>
      <c r="HZO73" s="36"/>
      <c r="HZP73" s="36"/>
      <c r="HZQ73" s="36"/>
      <c r="HZR73" s="36"/>
      <c r="HZS73" s="36"/>
      <c r="HZT73" s="36"/>
      <c r="HZU73" s="36"/>
      <c r="HZV73" s="36"/>
      <c r="HZW73" s="36"/>
      <c r="HZX73" s="36"/>
      <c r="HZY73" s="36"/>
      <c r="HZZ73" s="36"/>
      <c r="IAA73" s="36"/>
      <c r="IAB73" s="36"/>
      <c r="IAC73" s="36"/>
      <c r="IAD73" s="36"/>
      <c r="IAE73" s="36"/>
      <c r="IAF73" s="36"/>
      <c r="IAG73" s="36"/>
      <c r="IAH73" s="36"/>
      <c r="IAI73" s="36"/>
      <c r="IAJ73" s="36"/>
      <c r="IAK73" s="36"/>
      <c r="IAL73" s="36"/>
      <c r="IAM73" s="36"/>
      <c r="IAN73" s="36"/>
      <c r="IAO73" s="36"/>
      <c r="IAP73" s="36"/>
      <c r="IAQ73" s="36"/>
      <c r="IAR73" s="36"/>
      <c r="IAS73" s="36"/>
      <c r="IAT73" s="36"/>
      <c r="IAU73" s="36"/>
      <c r="IAV73" s="36"/>
      <c r="IAW73" s="36"/>
      <c r="IAX73" s="36"/>
      <c r="IAY73" s="36"/>
      <c r="IAZ73" s="36"/>
      <c r="IBA73" s="36"/>
      <c r="IBB73" s="36"/>
      <c r="IBC73" s="36"/>
      <c r="IBD73" s="36"/>
      <c r="IBE73" s="36"/>
      <c r="IBF73" s="36"/>
      <c r="IBG73" s="36"/>
      <c r="IBH73" s="36"/>
      <c r="IBI73" s="36"/>
      <c r="IBJ73" s="36"/>
      <c r="IBK73" s="36"/>
      <c r="IBL73" s="36"/>
      <c r="IBM73" s="36"/>
      <c r="IBN73" s="36"/>
      <c r="IBO73" s="36"/>
      <c r="IBP73" s="36"/>
      <c r="IBQ73" s="36"/>
      <c r="IBR73" s="36"/>
      <c r="IBS73" s="36"/>
      <c r="IBT73" s="36"/>
      <c r="IBU73" s="36"/>
      <c r="IBV73" s="36"/>
      <c r="IBW73" s="36"/>
      <c r="IBX73" s="36"/>
      <c r="IBY73" s="36"/>
      <c r="IBZ73" s="36"/>
      <c r="ICA73" s="36"/>
      <c r="ICB73" s="36"/>
      <c r="ICC73" s="36"/>
      <c r="ICD73" s="36"/>
      <c r="ICE73" s="36"/>
      <c r="ICF73" s="36"/>
      <c r="ICG73" s="36"/>
      <c r="ICH73" s="36"/>
      <c r="ICI73" s="36"/>
      <c r="ICJ73" s="36"/>
      <c r="ICK73" s="36"/>
      <c r="ICL73" s="36"/>
      <c r="ICM73" s="36"/>
      <c r="ICN73" s="36"/>
      <c r="ICO73" s="36"/>
      <c r="ICP73" s="36"/>
      <c r="ICQ73" s="36"/>
      <c r="ICR73" s="36"/>
      <c r="ICS73" s="36"/>
      <c r="ICT73" s="36"/>
      <c r="ICU73" s="36"/>
      <c r="ICV73" s="36"/>
      <c r="ICW73" s="36"/>
      <c r="ICX73" s="36"/>
      <c r="ICY73" s="36"/>
      <c r="ICZ73" s="36"/>
      <c r="IDA73" s="36"/>
      <c r="IDB73" s="36"/>
      <c r="IDC73" s="36"/>
      <c r="IDD73" s="36"/>
      <c r="IDE73" s="36"/>
      <c r="IDF73" s="36"/>
      <c r="IDG73" s="36"/>
      <c r="IDH73" s="36"/>
      <c r="IDI73" s="36"/>
      <c r="IDJ73" s="36"/>
      <c r="IDK73" s="36"/>
      <c r="IDL73" s="36"/>
      <c r="IDM73" s="36"/>
      <c r="IDN73" s="36"/>
      <c r="IDO73" s="36"/>
      <c r="IDP73" s="36"/>
      <c r="IDQ73" s="36"/>
      <c r="IDR73" s="36"/>
      <c r="IDS73" s="36"/>
      <c r="IDT73" s="36"/>
      <c r="IDU73" s="36"/>
      <c r="IDV73" s="36"/>
      <c r="IDW73" s="36"/>
      <c r="IDX73" s="36"/>
      <c r="IDY73" s="36"/>
      <c r="IDZ73" s="36"/>
      <c r="IEA73" s="36"/>
      <c r="IEB73" s="36"/>
      <c r="IEC73" s="36"/>
      <c r="IED73" s="36"/>
      <c r="IEE73" s="36"/>
      <c r="IEF73" s="36"/>
      <c r="IEG73" s="36"/>
      <c r="IEH73" s="36"/>
      <c r="IEI73" s="36"/>
      <c r="IEJ73" s="36"/>
      <c r="IEK73" s="36"/>
      <c r="IEL73" s="36"/>
      <c r="IEM73" s="36"/>
      <c r="IEN73" s="36"/>
      <c r="IEO73" s="36"/>
      <c r="IEP73" s="36"/>
      <c r="IEQ73" s="36"/>
      <c r="IER73" s="36"/>
      <c r="IES73" s="36"/>
      <c r="IET73" s="36"/>
      <c r="IEU73" s="36"/>
      <c r="IEV73" s="36"/>
      <c r="IEW73" s="36"/>
      <c r="IEX73" s="36"/>
      <c r="IEY73" s="36"/>
      <c r="IEZ73" s="36"/>
      <c r="IFA73" s="36"/>
      <c r="IFB73" s="36"/>
      <c r="IFC73" s="36"/>
      <c r="IFD73" s="36"/>
      <c r="IFE73" s="36"/>
      <c r="IFF73" s="36"/>
      <c r="IFG73" s="36"/>
      <c r="IFH73" s="36"/>
      <c r="IFI73" s="36"/>
      <c r="IFJ73" s="36"/>
      <c r="IFK73" s="36"/>
      <c r="IFL73" s="36"/>
      <c r="IFM73" s="36"/>
      <c r="IFN73" s="36"/>
      <c r="IFO73" s="36"/>
      <c r="IFP73" s="36"/>
      <c r="IFQ73" s="36"/>
      <c r="IFR73" s="36"/>
      <c r="IFS73" s="36"/>
      <c r="IFT73" s="36"/>
      <c r="IFU73" s="36"/>
      <c r="IFV73" s="36"/>
      <c r="IFW73" s="36"/>
      <c r="IFX73" s="36"/>
      <c r="IFY73" s="36"/>
      <c r="IFZ73" s="36"/>
      <c r="IGA73" s="36"/>
      <c r="IGB73" s="36"/>
      <c r="IGC73" s="36"/>
      <c r="IGD73" s="36"/>
      <c r="IGE73" s="36"/>
      <c r="IGF73" s="36"/>
      <c r="IGG73" s="36"/>
      <c r="IGH73" s="36"/>
      <c r="IGI73" s="36"/>
      <c r="IGJ73" s="36"/>
      <c r="IGK73" s="36"/>
      <c r="IGL73" s="36"/>
      <c r="IGM73" s="36"/>
      <c r="IGN73" s="36"/>
      <c r="IGO73" s="36"/>
      <c r="IGP73" s="36"/>
      <c r="IGQ73" s="36"/>
      <c r="IGR73" s="36"/>
      <c r="IGS73" s="36"/>
      <c r="IGT73" s="36"/>
      <c r="IGU73" s="36"/>
      <c r="IGV73" s="36"/>
      <c r="IGW73" s="36"/>
      <c r="IGX73" s="36"/>
      <c r="IGY73" s="36"/>
      <c r="IGZ73" s="36"/>
      <c r="IHA73" s="36"/>
      <c r="IHB73" s="36"/>
      <c r="IHC73" s="36"/>
      <c r="IHD73" s="36"/>
      <c r="IHE73" s="36"/>
      <c r="IHF73" s="36"/>
      <c r="IHG73" s="36"/>
      <c r="IHH73" s="36"/>
      <c r="IHI73" s="36"/>
      <c r="IHJ73" s="36"/>
      <c r="IHK73" s="36"/>
      <c r="IHL73" s="36"/>
      <c r="IHM73" s="36"/>
      <c r="IHN73" s="36"/>
      <c r="IHO73" s="36"/>
      <c r="IHP73" s="36"/>
      <c r="IHQ73" s="36"/>
      <c r="IHR73" s="36"/>
      <c r="IHS73" s="36"/>
      <c r="IHT73" s="36"/>
      <c r="IHU73" s="36"/>
      <c r="IHV73" s="36"/>
      <c r="IHW73" s="36"/>
      <c r="IHX73" s="36"/>
      <c r="IHY73" s="36"/>
      <c r="IHZ73" s="36"/>
      <c r="IIA73" s="36"/>
      <c r="IIB73" s="36"/>
      <c r="IIC73" s="36"/>
      <c r="IID73" s="36"/>
      <c r="IIE73" s="36"/>
      <c r="IIF73" s="36"/>
      <c r="IIG73" s="36"/>
      <c r="IIH73" s="36"/>
      <c r="III73" s="36"/>
      <c r="IIJ73" s="36"/>
      <c r="IIK73" s="36"/>
      <c r="IIL73" s="36"/>
      <c r="IIM73" s="36"/>
      <c r="IIN73" s="36"/>
      <c r="IIO73" s="36"/>
      <c r="IIP73" s="36"/>
      <c r="IIQ73" s="36"/>
      <c r="IIR73" s="36"/>
      <c r="IIS73" s="36"/>
      <c r="IIT73" s="36"/>
      <c r="IIU73" s="36"/>
      <c r="IIV73" s="36"/>
      <c r="IIW73" s="36"/>
      <c r="IIX73" s="36"/>
      <c r="IIY73" s="36"/>
      <c r="IIZ73" s="36"/>
      <c r="IJA73" s="36"/>
      <c r="IJB73" s="36"/>
      <c r="IJC73" s="36"/>
      <c r="IJD73" s="36"/>
      <c r="IJE73" s="36"/>
      <c r="IJF73" s="36"/>
      <c r="IJG73" s="36"/>
      <c r="IJH73" s="36"/>
      <c r="IJI73" s="36"/>
      <c r="IJJ73" s="36"/>
      <c r="IJK73" s="36"/>
      <c r="IJL73" s="36"/>
      <c r="IJM73" s="36"/>
      <c r="IJN73" s="36"/>
      <c r="IJO73" s="36"/>
      <c r="IJP73" s="36"/>
      <c r="IJQ73" s="36"/>
      <c r="IJR73" s="36"/>
      <c r="IJS73" s="36"/>
      <c r="IJT73" s="36"/>
      <c r="IJU73" s="36"/>
      <c r="IJV73" s="36"/>
      <c r="IJW73" s="36"/>
      <c r="IJX73" s="36"/>
      <c r="IJY73" s="36"/>
      <c r="IJZ73" s="36"/>
      <c r="IKA73" s="36"/>
      <c r="IKB73" s="36"/>
      <c r="IKC73" s="36"/>
      <c r="IKD73" s="36"/>
      <c r="IKE73" s="36"/>
      <c r="IKF73" s="36"/>
      <c r="IKG73" s="36"/>
      <c r="IKH73" s="36"/>
      <c r="IKI73" s="36"/>
      <c r="IKJ73" s="36"/>
      <c r="IKK73" s="36"/>
      <c r="IKL73" s="36"/>
      <c r="IKM73" s="36"/>
      <c r="IKN73" s="36"/>
      <c r="IKO73" s="36"/>
      <c r="IKP73" s="36"/>
      <c r="IKQ73" s="36"/>
      <c r="IKR73" s="36"/>
      <c r="IKS73" s="36"/>
      <c r="IKT73" s="36"/>
      <c r="IKU73" s="36"/>
      <c r="IKV73" s="36"/>
      <c r="IKW73" s="36"/>
      <c r="IKX73" s="36"/>
      <c r="IKY73" s="36"/>
      <c r="IKZ73" s="36"/>
      <c r="ILA73" s="36"/>
      <c r="ILB73" s="36"/>
      <c r="ILC73" s="36"/>
      <c r="ILD73" s="36"/>
      <c r="ILE73" s="36"/>
      <c r="ILF73" s="36"/>
      <c r="ILG73" s="36"/>
      <c r="ILH73" s="36"/>
      <c r="ILI73" s="36"/>
      <c r="ILJ73" s="36"/>
      <c r="ILK73" s="36"/>
      <c r="ILL73" s="36"/>
      <c r="ILM73" s="36"/>
      <c r="ILN73" s="36"/>
      <c r="ILO73" s="36"/>
      <c r="ILP73" s="36"/>
      <c r="ILQ73" s="36"/>
      <c r="ILR73" s="36"/>
      <c r="ILS73" s="36"/>
      <c r="ILT73" s="36"/>
      <c r="ILU73" s="36"/>
      <c r="ILV73" s="36"/>
      <c r="ILW73" s="36"/>
      <c r="ILX73" s="36"/>
      <c r="ILY73" s="36"/>
      <c r="ILZ73" s="36"/>
      <c r="IMA73" s="36"/>
      <c r="IMB73" s="36"/>
      <c r="IMC73" s="36"/>
      <c r="IMD73" s="36"/>
      <c r="IME73" s="36"/>
      <c r="IMF73" s="36"/>
      <c r="IMG73" s="36"/>
      <c r="IMH73" s="36"/>
      <c r="IMI73" s="36"/>
      <c r="IMJ73" s="36"/>
      <c r="IMK73" s="36"/>
      <c r="IML73" s="36"/>
      <c r="IMM73" s="36"/>
      <c r="IMN73" s="36"/>
      <c r="IMO73" s="36"/>
      <c r="IMP73" s="36"/>
      <c r="IMQ73" s="36"/>
      <c r="IMR73" s="36"/>
      <c r="IMS73" s="36"/>
      <c r="IMT73" s="36"/>
      <c r="IMU73" s="36"/>
      <c r="IMV73" s="36"/>
      <c r="IMW73" s="36"/>
      <c r="IMX73" s="36"/>
      <c r="IMY73" s="36"/>
      <c r="IMZ73" s="36"/>
      <c r="INA73" s="36"/>
      <c r="INB73" s="36"/>
      <c r="INC73" s="36"/>
      <c r="IND73" s="36"/>
      <c r="INE73" s="36"/>
      <c r="INF73" s="36"/>
      <c r="ING73" s="36"/>
      <c r="INH73" s="36"/>
      <c r="INI73" s="36"/>
      <c r="INJ73" s="36"/>
      <c r="INK73" s="36"/>
      <c r="INL73" s="36"/>
      <c r="INM73" s="36"/>
      <c r="INN73" s="36"/>
      <c r="INO73" s="36"/>
      <c r="INP73" s="36"/>
      <c r="INQ73" s="36"/>
      <c r="INR73" s="36"/>
      <c r="INS73" s="36"/>
      <c r="INT73" s="36"/>
      <c r="INU73" s="36"/>
      <c r="INV73" s="36"/>
      <c r="INW73" s="36"/>
      <c r="INX73" s="36"/>
      <c r="INY73" s="36"/>
      <c r="INZ73" s="36"/>
      <c r="IOA73" s="36"/>
      <c r="IOB73" s="36"/>
      <c r="IOC73" s="36"/>
      <c r="IOD73" s="36"/>
      <c r="IOE73" s="36"/>
      <c r="IOF73" s="36"/>
      <c r="IOG73" s="36"/>
      <c r="IOH73" s="36"/>
      <c r="IOI73" s="36"/>
      <c r="IOJ73" s="36"/>
      <c r="IOK73" s="36"/>
      <c r="IOL73" s="36"/>
      <c r="IOM73" s="36"/>
      <c r="ION73" s="36"/>
      <c r="IOO73" s="36"/>
      <c r="IOP73" s="36"/>
      <c r="IOQ73" s="36"/>
      <c r="IOR73" s="36"/>
      <c r="IOS73" s="36"/>
      <c r="IOT73" s="36"/>
      <c r="IOU73" s="36"/>
      <c r="IOV73" s="36"/>
      <c r="IOW73" s="36"/>
      <c r="IOX73" s="36"/>
      <c r="IOY73" s="36"/>
      <c r="IOZ73" s="36"/>
      <c r="IPA73" s="36"/>
      <c r="IPB73" s="36"/>
      <c r="IPC73" s="36"/>
      <c r="IPD73" s="36"/>
      <c r="IPE73" s="36"/>
      <c r="IPF73" s="36"/>
      <c r="IPG73" s="36"/>
      <c r="IPH73" s="36"/>
      <c r="IPI73" s="36"/>
      <c r="IPJ73" s="36"/>
      <c r="IPK73" s="36"/>
      <c r="IPL73" s="36"/>
      <c r="IPM73" s="36"/>
      <c r="IPN73" s="36"/>
      <c r="IPO73" s="36"/>
      <c r="IPP73" s="36"/>
      <c r="IPQ73" s="36"/>
      <c r="IPR73" s="36"/>
      <c r="IPS73" s="36"/>
      <c r="IPT73" s="36"/>
      <c r="IPU73" s="36"/>
      <c r="IPV73" s="36"/>
      <c r="IPW73" s="36"/>
      <c r="IPX73" s="36"/>
      <c r="IPY73" s="36"/>
      <c r="IPZ73" s="36"/>
      <c r="IQA73" s="36"/>
      <c r="IQB73" s="36"/>
      <c r="IQC73" s="36"/>
      <c r="IQD73" s="36"/>
      <c r="IQE73" s="36"/>
      <c r="IQF73" s="36"/>
      <c r="IQG73" s="36"/>
      <c r="IQH73" s="36"/>
      <c r="IQI73" s="36"/>
      <c r="IQJ73" s="36"/>
      <c r="IQK73" s="36"/>
      <c r="IQL73" s="36"/>
      <c r="IQM73" s="36"/>
      <c r="IQN73" s="36"/>
      <c r="IQO73" s="36"/>
      <c r="IQP73" s="36"/>
      <c r="IQQ73" s="36"/>
      <c r="IQR73" s="36"/>
      <c r="IQS73" s="36"/>
      <c r="IQT73" s="36"/>
      <c r="IQU73" s="36"/>
      <c r="IQV73" s="36"/>
      <c r="IQW73" s="36"/>
      <c r="IQX73" s="36"/>
      <c r="IQY73" s="36"/>
      <c r="IQZ73" s="36"/>
      <c r="IRA73" s="36"/>
      <c r="IRB73" s="36"/>
      <c r="IRC73" s="36"/>
      <c r="IRD73" s="36"/>
      <c r="IRE73" s="36"/>
      <c r="IRF73" s="36"/>
      <c r="IRG73" s="36"/>
      <c r="IRH73" s="36"/>
      <c r="IRI73" s="36"/>
      <c r="IRJ73" s="36"/>
      <c r="IRK73" s="36"/>
      <c r="IRL73" s="36"/>
      <c r="IRM73" s="36"/>
      <c r="IRN73" s="36"/>
      <c r="IRO73" s="36"/>
      <c r="IRP73" s="36"/>
      <c r="IRQ73" s="36"/>
      <c r="IRR73" s="36"/>
      <c r="IRS73" s="36"/>
      <c r="IRT73" s="36"/>
      <c r="IRU73" s="36"/>
      <c r="IRV73" s="36"/>
      <c r="IRW73" s="36"/>
      <c r="IRX73" s="36"/>
      <c r="IRY73" s="36"/>
      <c r="IRZ73" s="36"/>
      <c r="ISA73" s="36"/>
      <c r="ISB73" s="36"/>
      <c r="ISC73" s="36"/>
      <c r="ISD73" s="36"/>
      <c r="ISE73" s="36"/>
      <c r="ISF73" s="36"/>
      <c r="ISG73" s="36"/>
      <c r="ISH73" s="36"/>
      <c r="ISI73" s="36"/>
      <c r="ISJ73" s="36"/>
      <c r="ISK73" s="36"/>
      <c r="ISL73" s="36"/>
      <c r="ISM73" s="36"/>
      <c r="ISN73" s="36"/>
      <c r="ISO73" s="36"/>
      <c r="ISP73" s="36"/>
      <c r="ISQ73" s="36"/>
      <c r="ISR73" s="36"/>
      <c r="ISS73" s="36"/>
      <c r="IST73" s="36"/>
      <c r="ISU73" s="36"/>
      <c r="ISV73" s="36"/>
      <c r="ISW73" s="36"/>
      <c r="ISX73" s="36"/>
      <c r="ISY73" s="36"/>
      <c r="ISZ73" s="36"/>
      <c r="ITA73" s="36"/>
      <c r="ITB73" s="36"/>
      <c r="ITC73" s="36"/>
      <c r="ITD73" s="36"/>
      <c r="ITE73" s="36"/>
      <c r="ITF73" s="36"/>
      <c r="ITG73" s="36"/>
      <c r="ITH73" s="36"/>
      <c r="ITI73" s="36"/>
      <c r="ITJ73" s="36"/>
      <c r="ITK73" s="36"/>
      <c r="ITL73" s="36"/>
      <c r="ITM73" s="36"/>
      <c r="ITN73" s="36"/>
      <c r="ITO73" s="36"/>
      <c r="ITP73" s="36"/>
      <c r="ITQ73" s="36"/>
      <c r="ITR73" s="36"/>
      <c r="ITS73" s="36"/>
      <c r="ITT73" s="36"/>
      <c r="ITU73" s="36"/>
      <c r="ITV73" s="36"/>
      <c r="ITW73" s="36"/>
      <c r="ITX73" s="36"/>
      <c r="ITY73" s="36"/>
      <c r="ITZ73" s="36"/>
      <c r="IUA73" s="36"/>
      <c r="IUB73" s="36"/>
      <c r="IUC73" s="36"/>
      <c r="IUD73" s="36"/>
      <c r="IUE73" s="36"/>
      <c r="IUF73" s="36"/>
      <c r="IUG73" s="36"/>
      <c r="IUH73" s="36"/>
      <c r="IUI73" s="36"/>
      <c r="IUJ73" s="36"/>
      <c r="IUK73" s="36"/>
      <c r="IUL73" s="36"/>
      <c r="IUM73" s="36"/>
      <c r="IUN73" s="36"/>
      <c r="IUO73" s="36"/>
      <c r="IUP73" s="36"/>
      <c r="IUQ73" s="36"/>
      <c r="IUR73" s="36"/>
      <c r="IUS73" s="36"/>
      <c r="IUT73" s="36"/>
      <c r="IUU73" s="36"/>
      <c r="IUV73" s="36"/>
      <c r="IUW73" s="36"/>
      <c r="IUX73" s="36"/>
      <c r="IUY73" s="36"/>
      <c r="IUZ73" s="36"/>
      <c r="IVA73" s="36"/>
      <c r="IVB73" s="36"/>
      <c r="IVC73" s="36"/>
      <c r="IVD73" s="36"/>
      <c r="IVE73" s="36"/>
      <c r="IVF73" s="36"/>
      <c r="IVG73" s="36"/>
      <c r="IVH73" s="36"/>
      <c r="IVI73" s="36"/>
      <c r="IVJ73" s="36"/>
      <c r="IVK73" s="36"/>
      <c r="IVL73" s="36"/>
      <c r="IVM73" s="36"/>
      <c r="IVN73" s="36"/>
      <c r="IVO73" s="36"/>
      <c r="IVP73" s="36"/>
      <c r="IVQ73" s="36"/>
      <c r="IVR73" s="36"/>
      <c r="IVS73" s="36"/>
      <c r="IVT73" s="36"/>
      <c r="IVU73" s="36"/>
      <c r="IVV73" s="36"/>
      <c r="IVW73" s="36"/>
      <c r="IVX73" s="36"/>
      <c r="IVY73" s="36"/>
      <c r="IVZ73" s="36"/>
      <c r="IWA73" s="36"/>
      <c r="IWB73" s="36"/>
      <c r="IWC73" s="36"/>
      <c r="IWD73" s="36"/>
      <c r="IWE73" s="36"/>
      <c r="IWF73" s="36"/>
      <c r="IWG73" s="36"/>
      <c r="IWH73" s="36"/>
      <c r="IWI73" s="36"/>
      <c r="IWJ73" s="36"/>
      <c r="IWK73" s="36"/>
      <c r="IWL73" s="36"/>
      <c r="IWM73" s="36"/>
      <c r="IWN73" s="36"/>
      <c r="IWO73" s="36"/>
      <c r="IWP73" s="36"/>
      <c r="IWQ73" s="36"/>
      <c r="IWR73" s="36"/>
      <c r="IWS73" s="36"/>
      <c r="IWT73" s="36"/>
      <c r="IWU73" s="36"/>
      <c r="IWV73" s="36"/>
      <c r="IWW73" s="36"/>
      <c r="IWX73" s="36"/>
      <c r="IWY73" s="36"/>
      <c r="IWZ73" s="36"/>
      <c r="IXA73" s="36"/>
      <c r="IXB73" s="36"/>
      <c r="IXC73" s="36"/>
      <c r="IXD73" s="36"/>
      <c r="IXE73" s="36"/>
      <c r="IXF73" s="36"/>
      <c r="IXG73" s="36"/>
      <c r="IXH73" s="36"/>
      <c r="IXI73" s="36"/>
      <c r="IXJ73" s="36"/>
      <c r="IXK73" s="36"/>
      <c r="IXL73" s="36"/>
      <c r="IXM73" s="36"/>
      <c r="IXN73" s="36"/>
      <c r="IXO73" s="36"/>
      <c r="IXP73" s="36"/>
      <c r="IXQ73" s="36"/>
      <c r="IXR73" s="36"/>
      <c r="IXS73" s="36"/>
      <c r="IXT73" s="36"/>
      <c r="IXU73" s="36"/>
      <c r="IXV73" s="36"/>
      <c r="IXW73" s="36"/>
      <c r="IXX73" s="36"/>
      <c r="IXY73" s="36"/>
      <c r="IXZ73" s="36"/>
      <c r="IYA73" s="36"/>
      <c r="IYB73" s="36"/>
      <c r="IYC73" s="36"/>
      <c r="IYD73" s="36"/>
      <c r="IYE73" s="36"/>
      <c r="IYF73" s="36"/>
      <c r="IYG73" s="36"/>
      <c r="IYH73" s="36"/>
      <c r="IYI73" s="36"/>
      <c r="IYJ73" s="36"/>
      <c r="IYK73" s="36"/>
      <c r="IYL73" s="36"/>
      <c r="IYM73" s="36"/>
      <c r="IYN73" s="36"/>
      <c r="IYO73" s="36"/>
      <c r="IYP73" s="36"/>
      <c r="IYQ73" s="36"/>
      <c r="IYR73" s="36"/>
      <c r="IYS73" s="36"/>
      <c r="IYT73" s="36"/>
      <c r="IYU73" s="36"/>
      <c r="IYV73" s="36"/>
      <c r="IYW73" s="36"/>
      <c r="IYX73" s="36"/>
      <c r="IYY73" s="36"/>
      <c r="IYZ73" s="36"/>
      <c r="IZA73" s="36"/>
      <c r="IZB73" s="36"/>
      <c r="IZC73" s="36"/>
      <c r="IZD73" s="36"/>
      <c r="IZE73" s="36"/>
      <c r="IZF73" s="36"/>
      <c r="IZG73" s="36"/>
      <c r="IZH73" s="36"/>
      <c r="IZI73" s="36"/>
      <c r="IZJ73" s="36"/>
      <c r="IZK73" s="36"/>
      <c r="IZL73" s="36"/>
      <c r="IZM73" s="36"/>
      <c r="IZN73" s="36"/>
      <c r="IZO73" s="36"/>
      <c r="IZP73" s="36"/>
      <c r="IZQ73" s="36"/>
      <c r="IZR73" s="36"/>
      <c r="IZS73" s="36"/>
      <c r="IZT73" s="36"/>
      <c r="IZU73" s="36"/>
      <c r="IZV73" s="36"/>
      <c r="IZW73" s="36"/>
      <c r="IZX73" s="36"/>
      <c r="IZY73" s="36"/>
      <c r="IZZ73" s="36"/>
      <c r="JAA73" s="36"/>
      <c r="JAB73" s="36"/>
      <c r="JAC73" s="36"/>
      <c r="JAD73" s="36"/>
      <c r="JAE73" s="36"/>
      <c r="JAF73" s="36"/>
      <c r="JAG73" s="36"/>
      <c r="JAH73" s="36"/>
      <c r="JAI73" s="36"/>
      <c r="JAJ73" s="36"/>
      <c r="JAK73" s="36"/>
      <c r="JAL73" s="36"/>
      <c r="JAM73" s="36"/>
      <c r="JAN73" s="36"/>
      <c r="JAO73" s="36"/>
      <c r="JAP73" s="36"/>
      <c r="JAQ73" s="36"/>
      <c r="JAR73" s="36"/>
      <c r="JAS73" s="36"/>
      <c r="JAT73" s="36"/>
      <c r="JAU73" s="36"/>
      <c r="JAV73" s="36"/>
      <c r="JAW73" s="36"/>
      <c r="JAX73" s="36"/>
      <c r="JAY73" s="36"/>
      <c r="JAZ73" s="36"/>
      <c r="JBA73" s="36"/>
      <c r="JBB73" s="36"/>
      <c r="JBC73" s="36"/>
      <c r="JBD73" s="36"/>
      <c r="JBE73" s="36"/>
      <c r="JBF73" s="36"/>
      <c r="JBG73" s="36"/>
      <c r="JBH73" s="36"/>
      <c r="JBI73" s="36"/>
      <c r="JBJ73" s="36"/>
      <c r="JBK73" s="36"/>
      <c r="JBL73" s="36"/>
      <c r="JBM73" s="36"/>
      <c r="JBN73" s="36"/>
      <c r="JBO73" s="36"/>
      <c r="JBP73" s="36"/>
      <c r="JBQ73" s="36"/>
      <c r="JBR73" s="36"/>
      <c r="JBS73" s="36"/>
      <c r="JBT73" s="36"/>
      <c r="JBU73" s="36"/>
      <c r="JBV73" s="36"/>
      <c r="JBW73" s="36"/>
      <c r="JBX73" s="36"/>
      <c r="JBY73" s="36"/>
      <c r="JBZ73" s="36"/>
      <c r="JCA73" s="36"/>
      <c r="JCB73" s="36"/>
      <c r="JCC73" s="36"/>
      <c r="JCD73" s="36"/>
      <c r="JCE73" s="36"/>
      <c r="JCF73" s="36"/>
      <c r="JCG73" s="36"/>
      <c r="JCH73" s="36"/>
      <c r="JCI73" s="36"/>
      <c r="JCJ73" s="36"/>
      <c r="JCK73" s="36"/>
      <c r="JCL73" s="36"/>
      <c r="JCM73" s="36"/>
      <c r="JCN73" s="36"/>
      <c r="JCO73" s="36"/>
      <c r="JCP73" s="36"/>
      <c r="JCQ73" s="36"/>
      <c r="JCR73" s="36"/>
      <c r="JCS73" s="36"/>
      <c r="JCT73" s="36"/>
      <c r="JCU73" s="36"/>
      <c r="JCV73" s="36"/>
      <c r="JCW73" s="36"/>
      <c r="JCX73" s="36"/>
      <c r="JCY73" s="36"/>
      <c r="JCZ73" s="36"/>
      <c r="JDA73" s="36"/>
      <c r="JDB73" s="36"/>
      <c r="JDC73" s="36"/>
      <c r="JDD73" s="36"/>
      <c r="JDE73" s="36"/>
      <c r="JDF73" s="36"/>
      <c r="JDG73" s="36"/>
      <c r="JDH73" s="36"/>
      <c r="JDI73" s="36"/>
      <c r="JDJ73" s="36"/>
      <c r="JDK73" s="36"/>
      <c r="JDL73" s="36"/>
      <c r="JDM73" s="36"/>
      <c r="JDN73" s="36"/>
      <c r="JDO73" s="36"/>
      <c r="JDP73" s="36"/>
      <c r="JDQ73" s="36"/>
      <c r="JDR73" s="36"/>
      <c r="JDS73" s="36"/>
      <c r="JDT73" s="36"/>
      <c r="JDU73" s="36"/>
      <c r="JDV73" s="36"/>
      <c r="JDW73" s="36"/>
      <c r="JDX73" s="36"/>
      <c r="JDY73" s="36"/>
      <c r="JDZ73" s="36"/>
      <c r="JEA73" s="36"/>
      <c r="JEB73" s="36"/>
      <c r="JEC73" s="36"/>
      <c r="JED73" s="36"/>
      <c r="JEE73" s="36"/>
      <c r="JEF73" s="36"/>
      <c r="JEG73" s="36"/>
      <c r="JEH73" s="36"/>
      <c r="JEI73" s="36"/>
      <c r="JEJ73" s="36"/>
      <c r="JEK73" s="36"/>
      <c r="JEL73" s="36"/>
      <c r="JEM73" s="36"/>
      <c r="JEN73" s="36"/>
      <c r="JEO73" s="36"/>
      <c r="JEP73" s="36"/>
      <c r="JEQ73" s="36"/>
      <c r="JER73" s="36"/>
      <c r="JES73" s="36"/>
      <c r="JET73" s="36"/>
      <c r="JEU73" s="36"/>
      <c r="JEV73" s="36"/>
      <c r="JEW73" s="36"/>
      <c r="JEX73" s="36"/>
      <c r="JEY73" s="36"/>
      <c r="JEZ73" s="36"/>
      <c r="JFA73" s="36"/>
      <c r="JFB73" s="36"/>
      <c r="JFC73" s="36"/>
      <c r="JFD73" s="36"/>
      <c r="JFE73" s="36"/>
      <c r="JFF73" s="36"/>
      <c r="JFG73" s="36"/>
      <c r="JFH73" s="36"/>
      <c r="JFI73" s="36"/>
      <c r="JFJ73" s="36"/>
      <c r="JFK73" s="36"/>
      <c r="JFL73" s="36"/>
      <c r="JFM73" s="36"/>
      <c r="JFN73" s="36"/>
      <c r="JFO73" s="36"/>
      <c r="JFP73" s="36"/>
      <c r="JFQ73" s="36"/>
      <c r="JFR73" s="36"/>
      <c r="JFS73" s="36"/>
      <c r="JFT73" s="36"/>
      <c r="JFU73" s="36"/>
      <c r="JFV73" s="36"/>
      <c r="JFW73" s="36"/>
      <c r="JFX73" s="36"/>
      <c r="JFY73" s="36"/>
      <c r="JFZ73" s="36"/>
      <c r="JGA73" s="36"/>
      <c r="JGB73" s="36"/>
      <c r="JGC73" s="36"/>
      <c r="JGD73" s="36"/>
      <c r="JGE73" s="36"/>
      <c r="JGF73" s="36"/>
      <c r="JGG73" s="36"/>
      <c r="JGH73" s="36"/>
      <c r="JGI73" s="36"/>
      <c r="JGJ73" s="36"/>
      <c r="JGK73" s="36"/>
      <c r="JGL73" s="36"/>
      <c r="JGM73" s="36"/>
      <c r="JGN73" s="36"/>
      <c r="JGO73" s="36"/>
      <c r="JGP73" s="36"/>
      <c r="JGQ73" s="36"/>
      <c r="JGR73" s="36"/>
      <c r="JGS73" s="36"/>
      <c r="JGT73" s="36"/>
      <c r="JGU73" s="36"/>
      <c r="JGV73" s="36"/>
      <c r="JGW73" s="36"/>
      <c r="JGX73" s="36"/>
      <c r="JGY73" s="36"/>
      <c r="JGZ73" s="36"/>
      <c r="JHA73" s="36"/>
      <c r="JHB73" s="36"/>
      <c r="JHC73" s="36"/>
      <c r="JHD73" s="36"/>
      <c r="JHE73" s="36"/>
      <c r="JHF73" s="36"/>
      <c r="JHG73" s="36"/>
      <c r="JHH73" s="36"/>
      <c r="JHI73" s="36"/>
      <c r="JHJ73" s="36"/>
      <c r="JHK73" s="36"/>
      <c r="JHL73" s="36"/>
      <c r="JHM73" s="36"/>
      <c r="JHN73" s="36"/>
      <c r="JHO73" s="36"/>
      <c r="JHP73" s="36"/>
      <c r="JHQ73" s="36"/>
      <c r="JHR73" s="36"/>
      <c r="JHS73" s="36"/>
      <c r="JHT73" s="36"/>
      <c r="JHU73" s="36"/>
      <c r="JHV73" s="36"/>
      <c r="JHW73" s="36"/>
      <c r="JHX73" s="36"/>
      <c r="JHY73" s="36"/>
      <c r="JHZ73" s="36"/>
      <c r="JIA73" s="36"/>
      <c r="JIB73" s="36"/>
      <c r="JIC73" s="36"/>
      <c r="JID73" s="36"/>
      <c r="JIE73" s="36"/>
      <c r="JIF73" s="36"/>
      <c r="JIG73" s="36"/>
      <c r="JIH73" s="36"/>
      <c r="JII73" s="36"/>
      <c r="JIJ73" s="36"/>
      <c r="JIK73" s="36"/>
      <c r="JIL73" s="36"/>
      <c r="JIM73" s="36"/>
      <c r="JIN73" s="36"/>
      <c r="JIO73" s="36"/>
      <c r="JIP73" s="36"/>
      <c r="JIQ73" s="36"/>
      <c r="JIR73" s="36"/>
      <c r="JIS73" s="36"/>
      <c r="JIT73" s="36"/>
      <c r="JIU73" s="36"/>
      <c r="JIV73" s="36"/>
      <c r="JIW73" s="36"/>
      <c r="JIX73" s="36"/>
      <c r="JIY73" s="36"/>
      <c r="JIZ73" s="36"/>
      <c r="JJA73" s="36"/>
      <c r="JJB73" s="36"/>
      <c r="JJC73" s="36"/>
      <c r="JJD73" s="36"/>
      <c r="JJE73" s="36"/>
      <c r="JJF73" s="36"/>
      <c r="JJG73" s="36"/>
      <c r="JJH73" s="36"/>
      <c r="JJI73" s="36"/>
      <c r="JJJ73" s="36"/>
      <c r="JJK73" s="36"/>
      <c r="JJL73" s="36"/>
      <c r="JJM73" s="36"/>
      <c r="JJN73" s="36"/>
      <c r="JJO73" s="36"/>
      <c r="JJP73" s="36"/>
      <c r="JJQ73" s="36"/>
      <c r="JJR73" s="36"/>
      <c r="JJS73" s="36"/>
      <c r="JJT73" s="36"/>
      <c r="JJU73" s="36"/>
      <c r="JJV73" s="36"/>
      <c r="JJW73" s="36"/>
      <c r="JJX73" s="36"/>
      <c r="JJY73" s="36"/>
      <c r="JJZ73" s="36"/>
      <c r="JKA73" s="36"/>
      <c r="JKB73" s="36"/>
      <c r="JKC73" s="36"/>
      <c r="JKD73" s="36"/>
      <c r="JKE73" s="36"/>
      <c r="JKF73" s="36"/>
      <c r="JKG73" s="36"/>
      <c r="JKH73" s="36"/>
      <c r="JKI73" s="36"/>
      <c r="JKJ73" s="36"/>
      <c r="JKK73" s="36"/>
      <c r="JKL73" s="36"/>
      <c r="JKM73" s="36"/>
      <c r="JKN73" s="36"/>
      <c r="JKO73" s="36"/>
      <c r="JKP73" s="36"/>
      <c r="JKQ73" s="36"/>
      <c r="JKR73" s="36"/>
      <c r="JKS73" s="36"/>
      <c r="JKT73" s="36"/>
      <c r="JKU73" s="36"/>
      <c r="JKV73" s="36"/>
      <c r="JKW73" s="36"/>
      <c r="JKX73" s="36"/>
      <c r="JKY73" s="36"/>
      <c r="JKZ73" s="36"/>
      <c r="JLA73" s="36"/>
      <c r="JLB73" s="36"/>
      <c r="JLC73" s="36"/>
      <c r="JLD73" s="36"/>
      <c r="JLE73" s="36"/>
      <c r="JLF73" s="36"/>
      <c r="JLG73" s="36"/>
      <c r="JLH73" s="36"/>
      <c r="JLI73" s="36"/>
      <c r="JLJ73" s="36"/>
      <c r="JLK73" s="36"/>
      <c r="JLL73" s="36"/>
      <c r="JLM73" s="36"/>
      <c r="JLN73" s="36"/>
      <c r="JLO73" s="36"/>
      <c r="JLP73" s="36"/>
      <c r="JLQ73" s="36"/>
      <c r="JLR73" s="36"/>
      <c r="JLS73" s="36"/>
      <c r="JLT73" s="36"/>
      <c r="JLU73" s="36"/>
      <c r="JLV73" s="36"/>
      <c r="JLW73" s="36"/>
      <c r="JLX73" s="36"/>
      <c r="JLY73" s="36"/>
      <c r="JLZ73" s="36"/>
      <c r="JMA73" s="36"/>
      <c r="JMB73" s="36"/>
      <c r="JMC73" s="36"/>
      <c r="JMD73" s="36"/>
      <c r="JME73" s="36"/>
      <c r="JMF73" s="36"/>
      <c r="JMG73" s="36"/>
      <c r="JMH73" s="36"/>
      <c r="JMI73" s="36"/>
      <c r="JMJ73" s="36"/>
      <c r="JMK73" s="36"/>
      <c r="JML73" s="36"/>
      <c r="JMM73" s="36"/>
      <c r="JMN73" s="36"/>
      <c r="JMO73" s="36"/>
      <c r="JMP73" s="36"/>
      <c r="JMQ73" s="36"/>
      <c r="JMR73" s="36"/>
      <c r="JMS73" s="36"/>
      <c r="JMT73" s="36"/>
      <c r="JMU73" s="36"/>
      <c r="JMV73" s="36"/>
      <c r="JMW73" s="36"/>
      <c r="JMX73" s="36"/>
      <c r="JMY73" s="36"/>
      <c r="JMZ73" s="36"/>
      <c r="JNA73" s="36"/>
      <c r="JNB73" s="36"/>
      <c r="JNC73" s="36"/>
      <c r="JND73" s="36"/>
      <c r="JNE73" s="36"/>
      <c r="JNF73" s="36"/>
      <c r="JNG73" s="36"/>
      <c r="JNH73" s="36"/>
      <c r="JNI73" s="36"/>
      <c r="JNJ73" s="36"/>
      <c r="JNK73" s="36"/>
      <c r="JNL73" s="36"/>
      <c r="JNM73" s="36"/>
      <c r="JNN73" s="36"/>
      <c r="JNO73" s="36"/>
      <c r="JNP73" s="36"/>
      <c r="JNQ73" s="36"/>
      <c r="JNR73" s="36"/>
      <c r="JNS73" s="36"/>
      <c r="JNT73" s="36"/>
      <c r="JNU73" s="36"/>
      <c r="JNV73" s="36"/>
      <c r="JNW73" s="36"/>
      <c r="JNX73" s="36"/>
      <c r="JNY73" s="36"/>
      <c r="JNZ73" s="36"/>
      <c r="JOA73" s="36"/>
      <c r="JOB73" s="36"/>
      <c r="JOC73" s="36"/>
      <c r="JOD73" s="36"/>
      <c r="JOE73" s="36"/>
      <c r="JOF73" s="36"/>
      <c r="JOG73" s="36"/>
      <c r="JOH73" s="36"/>
      <c r="JOI73" s="36"/>
      <c r="JOJ73" s="36"/>
      <c r="JOK73" s="36"/>
      <c r="JOL73" s="36"/>
      <c r="JOM73" s="36"/>
      <c r="JON73" s="36"/>
      <c r="JOO73" s="36"/>
      <c r="JOP73" s="36"/>
      <c r="JOQ73" s="36"/>
      <c r="JOR73" s="36"/>
      <c r="JOS73" s="36"/>
      <c r="JOT73" s="36"/>
      <c r="JOU73" s="36"/>
      <c r="JOV73" s="36"/>
      <c r="JOW73" s="36"/>
      <c r="JOX73" s="36"/>
      <c r="JOY73" s="36"/>
      <c r="JOZ73" s="36"/>
      <c r="JPA73" s="36"/>
      <c r="JPB73" s="36"/>
      <c r="JPC73" s="36"/>
      <c r="JPD73" s="36"/>
      <c r="JPE73" s="36"/>
      <c r="JPF73" s="36"/>
      <c r="JPG73" s="36"/>
      <c r="JPH73" s="36"/>
      <c r="JPI73" s="36"/>
      <c r="JPJ73" s="36"/>
      <c r="JPK73" s="36"/>
      <c r="JPL73" s="36"/>
      <c r="JPM73" s="36"/>
      <c r="JPN73" s="36"/>
      <c r="JPO73" s="36"/>
      <c r="JPP73" s="36"/>
      <c r="JPQ73" s="36"/>
      <c r="JPR73" s="36"/>
      <c r="JPS73" s="36"/>
      <c r="JPT73" s="36"/>
      <c r="JPU73" s="36"/>
      <c r="JPV73" s="36"/>
      <c r="JPW73" s="36"/>
      <c r="JPX73" s="36"/>
      <c r="JPY73" s="36"/>
      <c r="JPZ73" s="36"/>
      <c r="JQA73" s="36"/>
      <c r="JQB73" s="36"/>
      <c r="JQC73" s="36"/>
      <c r="JQD73" s="36"/>
      <c r="JQE73" s="36"/>
      <c r="JQF73" s="36"/>
      <c r="JQG73" s="36"/>
      <c r="JQH73" s="36"/>
      <c r="JQI73" s="36"/>
      <c r="JQJ73" s="36"/>
      <c r="JQK73" s="36"/>
      <c r="JQL73" s="36"/>
      <c r="JQM73" s="36"/>
      <c r="JQN73" s="36"/>
      <c r="JQO73" s="36"/>
      <c r="JQP73" s="36"/>
      <c r="JQQ73" s="36"/>
      <c r="JQR73" s="36"/>
      <c r="JQS73" s="36"/>
      <c r="JQT73" s="36"/>
      <c r="JQU73" s="36"/>
      <c r="JQV73" s="36"/>
      <c r="JQW73" s="36"/>
      <c r="JQX73" s="36"/>
      <c r="JQY73" s="36"/>
      <c r="JQZ73" s="36"/>
      <c r="JRA73" s="36"/>
      <c r="JRB73" s="36"/>
      <c r="JRC73" s="36"/>
      <c r="JRD73" s="36"/>
      <c r="JRE73" s="36"/>
      <c r="JRF73" s="36"/>
      <c r="JRG73" s="36"/>
      <c r="JRH73" s="36"/>
      <c r="JRI73" s="36"/>
      <c r="JRJ73" s="36"/>
      <c r="JRK73" s="36"/>
      <c r="JRL73" s="36"/>
      <c r="JRM73" s="36"/>
      <c r="JRN73" s="36"/>
      <c r="JRO73" s="36"/>
      <c r="JRP73" s="36"/>
      <c r="JRQ73" s="36"/>
      <c r="JRR73" s="36"/>
      <c r="JRS73" s="36"/>
      <c r="JRT73" s="36"/>
      <c r="JRU73" s="36"/>
      <c r="JRV73" s="36"/>
      <c r="JRW73" s="36"/>
      <c r="JRX73" s="36"/>
      <c r="JRY73" s="36"/>
      <c r="JRZ73" s="36"/>
      <c r="JSA73" s="36"/>
      <c r="JSB73" s="36"/>
      <c r="JSC73" s="36"/>
      <c r="JSD73" s="36"/>
      <c r="JSE73" s="36"/>
      <c r="JSF73" s="36"/>
      <c r="JSG73" s="36"/>
      <c r="JSH73" s="36"/>
      <c r="JSI73" s="36"/>
      <c r="JSJ73" s="36"/>
      <c r="JSK73" s="36"/>
      <c r="JSL73" s="36"/>
      <c r="JSM73" s="36"/>
      <c r="JSN73" s="36"/>
      <c r="JSO73" s="36"/>
      <c r="JSP73" s="36"/>
      <c r="JSQ73" s="36"/>
      <c r="JSR73" s="36"/>
      <c r="JSS73" s="36"/>
      <c r="JST73" s="36"/>
      <c r="JSU73" s="36"/>
      <c r="JSV73" s="36"/>
      <c r="JSW73" s="36"/>
      <c r="JSX73" s="36"/>
      <c r="JSY73" s="36"/>
      <c r="JSZ73" s="36"/>
      <c r="JTA73" s="36"/>
      <c r="JTB73" s="36"/>
      <c r="JTC73" s="36"/>
      <c r="JTD73" s="36"/>
      <c r="JTE73" s="36"/>
      <c r="JTF73" s="36"/>
      <c r="JTG73" s="36"/>
      <c r="JTH73" s="36"/>
      <c r="JTI73" s="36"/>
      <c r="JTJ73" s="36"/>
      <c r="JTK73" s="36"/>
      <c r="JTL73" s="36"/>
      <c r="JTM73" s="36"/>
      <c r="JTN73" s="36"/>
      <c r="JTO73" s="36"/>
      <c r="JTP73" s="36"/>
      <c r="JTQ73" s="36"/>
      <c r="JTR73" s="36"/>
      <c r="JTS73" s="36"/>
      <c r="JTT73" s="36"/>
      <c r="JTU73" s="36"/>
      <c r="JTV73" s="36"/>
      <c r="JTW73" s="36"/>
      <c r="JTX73" s="36"/>
      <c r="JTY73" s="36"/>
      <c r="JTZ73" s="36"/>
      <c r="JUA73" s="36"/>
      <c r="JUB73" s="36"/>
      <c r="JUC73" s="36"/>
      <c r="JUD73" s="36"/>
      <c r="JUE73" s="36"/>
      <c r="JUF73" s="36"/>
      <c r="JUG73" s="36"/>
      <c r="JUH73" s="36"/>
      <c r="JUI73" s="36"/>
      <c r="JUJ73" s="36"/>
      <c r="JUK73" s="36"/>
      <c r="JUL73" s="36"/>
      <c r="JUM73" s="36"/>
      <c r="JUN73" s="36"/>
      <c r="JUO73" s="36"/>
      <c r="JUP73" s="36"/>
      <c r="JUQ73" s="36"/>
      <c r="JUR73" s="36"/>
      <c r="JUS73" s="36"/>
      <c r="JUT73" s="36"/>
      <c r="JUU73" s="36"/>
      <c r="JUV73" s="36"/>
      <c r="JUW73" s="36"/>
      <c r="JUX73" s="36"/>
      <c r="JUY73" s="36"/>
      <c r="JUZ73" s="36"/>
      <c r="JVA73" s="36"/>
      <c r="JVB73" s="36"/>
      <c r="JVC73" s="36"/>
      <c r="JVD73" s="36"/>
      <c r="JVE73" s="36"/>
      <c r="JVF73" s="36"/>
      <c r="JVG73" s="36"/>
      <c r="JVH73" s="36"/>
      <c r="JVI73" s="36"/>
      <c r="JVJ73" s="36"/>
      <c r="JVK73" s="36"/>
      <c r="JVL73" s="36"/>
      <c r="JVM73" s="36"/>
      <c r="JVN73" s="36"/>
      <c r="JVO73" s="36"/>
      <c r="JVP73" s="36"/>
      <c r="JVQ73" s="36"/>
      <c r="JVR73" s="36"/>
      <c r="JVS73" s="36"/>
      <c r="JVT73" s="36"/>
      <c r="JVU73" s="36"/>
      <c r="JVV73" s="36"/>
      <c r="JVW73" s="36"/>
      <c r="JVX73" s="36"/>
      <c r="JVY73" s="36"/>
      <c r="JVZ73" s="36"/>
      <c r="JWA73" s="36"/>
      <c r="JWB73" s="36"/>
      <c r="JWC73" s="36"/>
      <c r="JWD73" s="36"/>
      <c r="JWE73" s="36"/>
      <c r="JWF73" s="36"/>
      <c r="JWG73" s="36"/>
      <c r="JWH73" s="36"/>
      <c r="JWI73" s="36"/>
      <c r="JWJ73" s="36"/>
      <c r="JWK73" s="36"/>
      <c r="JWL73" s="36"/>
      <c r="JWM73" s="36"/>
      <c r="JWN73" s="36"/>
      <c r="JWO73" s="36"/>
      <c r="JWP73" s="36"/>
      <c r="JWQ73" s="36"/>
      <c r="JWR73" s="36"/>
      <c r="JWS73" s="36"/>
      <c r="JWT73" s="36"/>
      <c r="JWU73" s="36"/>
      <c r="JWV73" s="36"/>
      <c r="JWW73" s="36"/>
      <c r="JWX73" s="36"/>
      <c r="JWY73" s="36"/>
      <c r="JWZ73" s="36"/>
      <c r="JXA73" s="36"/>
      <c r="JXB73" s="36"/>
      <c r="JXC73" s="36"/>
      <c r="JXD73" s="36"/>
      <c r="JXE73" s="36"/>
      <c r="JXF73" s="36"/>
      <c r="JXG73" s="36"/>
      <c r="JXH73" s="36"/>
      <c r="JXI73" s="36"/>
      <c r="JXJ73" s="36"/>
      <c r="JXK73" s="36"/>
      <c r="JXL73" s="36"/>
      <c r="JXM73" s="36"/>
      <c r="JXN73" s="36"/>
      <c r="JXO73" s="36"/>
      <c r="JXP73" s="36"/>
      <c r="JXQ73" s="36"/>
      <c r="JXR73" s="36"/>
      <c r="JXS73" s="36"/>
      <c r="JXT73" s="36"/>
      <c r="JXU73" s="36"/>
      <c r="JXV73" s="36"/>
      <c r="JXW73" s="36"/>
      <c r="JXX73" s="36"/>
      <c r="JXY73" s="36"/>
      <c r="JXZ73" s="36"/>
      <c r="JYA73" s="36"/>
      <c r="JYB73" s="36"/>
      <c r="JYC73" s="36"/>
      <c r="JYD73" s="36"/>
      <c r="JYE73" s="36"/>
      <c r="JYF73" s="36"/>
      <c r="JYG73" s="36"/>
      <c r="JYH73" s="36"/>
      <c r="JYI73" s="36"/>
      <c r="JYJ73" s="36"/>
      <c r="JYK73" s="36"/>
      <c r="JYL73" s="36"/>
      <c r="JYM73" s="36"/>
      <c r="JYN73" s="36"/>
      <c r="JYO73" s="36"/>
      <c r="JYP73" s="36"/>
      <c r="JYQ73" s="36"/>
      <c r="JYR73" s="36"/>
      <c r="JYS73" s="36"/>
      <c r="JYT73" s="36"/>
      <c r="JYU73" s="36"/>
      <c r="JYV73" s="36"/>
      <c r="JYW73" s="36"/>
      <c r="JYX73" s="36"/>
      <c r="JYY73" s="36"/>
      <c r="JYZ73" s="36"/>
      <c r="JZA73" s="36"/>
      <c r="JZB73" s="36"/>
      <c r="JZC73" s="36"/>
      <c r="JZD73" s="36"/>
      <c r="JZE73" s="36"/>
      <c r="JZF73" s="36"/>
      <c r="JZG73" s="36"/>
      <c r="JZH73" s="36"/>
      <c r="JZI73" s="36"/>
      <c r="JZJ73" s="36"/>
      <c r="JZK73" s="36"/>
      <c r="JZL73" s="36"/>
      <c r="JZM73" s="36"/>
      <c r="JZN73" s="36"/>
      <c r="JZO73" s="36"/>
      <c r="JZP73" s="36"/>
      <c r="JZQ73" s="36"/>
      <c r="JZR73" s="36"/>
      <c r="JZS73" s="36"/>
      <c r="JZT73" s="36"/>
      <c r="JZU73" s="36"/>
      <c r="JZV73" s="36"/>
      <c r="JZW73" s="36"/>
      <c r="JZX73" s="36"/>
      <c r="JZY73" s="36"/>
      <c r="JZZ73" s="36"/>
      <c r="KAA73" s="36"/>
      <c r="KAB73" s="36"/>
      <c r="KAC73" s="36"/>
      <c r="KAD73" s="36"/>
      <c r="KAE73" s="36"/>
      <c r="KAF73" s="36"/>
      <c r="KAG73" s="36"/>
      <c r="KAH73" s="36"/>
      <c r="KAI73" s="36"/>
      <c r="KAJ73" s="36"/>
      <c r="KAK73" s="36"/>
      <c r="KAL73" s="36"/>
      <c r="KAM73" s="36"/>
      <c r="KAN73" s="36"/>
      <c r="KAO73" s="36"/>
      <c r="KAP73" s="36"/>
      <c r="KAQ73" s="36"/>
      <c r="KAR73" s="36"/>
      <c r="KAS73" s="36"/>
      <c r="KAT73" s="36"/>
      <c r="KAU73" s="36"/>
      <c r="KAV73" s="36"/>
      <c r="KAW73" s="36"/>
      <c r="KAX73" s="36"/>
      <c r="KAY73" s="36"/>
      <c r="KAZ73" s="36"/>
      <c r="KBA73" s="36"/>
      <c r="KBB73" s="36"/>
      <c r="KBC73" s="36"/>
      <c r="KBD73" s="36"/>
      <c r="KBE73" s="36"/>
      <c r="KBF73" s="36"/>
      <c r="KBG73" s="36"/>
      <c r="KBH73" s="36"/>
      <c r="KBI73" s="36"/>
      <c r="KBJ73" s="36"/>
      <c r="KBK73" s="36"/>
      <c r="KBL73" s="36"/>
      <c r="KBM73" s="36"/>
      <c r="KBN73" s="36"/>
      <c r="KBO73" s="36"/>
      <c r="KBP73" s="36"/>
      <c r="KBQ73" s="36"/>
      <c r="KBR73" s="36"/>
      <c r="KBS73" s="36"/>
      <c r="KBT73" s="36"/>
      <c r="KBU73" s="36"/>
      <c r="KBV73" s="36"/>
      <c r="KBW73" s="36"/>
      <c r="KBX73" s="36"/>
      <c r="KBY73" s="36"/>
      <c r="KBZ73" s="36"/>
      <c r="KCA73" s="36"/>
      <c r="KCB73" s="36"/>
      <c r="KCC73" s="36"/>
      <c r="KCD73" s="36"/>
      <c r="KCE73" s="36"/>
      <c r="KCF73" s="36"/>
      <c r="KCG73" s="36"/>
      <c r="KCH73" s="36"/>
      <c r="KCI73" s="36"/>
      <c r="KCJ73" s="36"/>
      <c r="KCK73" s="36"/>
      <c r="KCL73" s="36"/>
      <c r="KCM73" s="36"/>
      <c r="KCN73" s="36"/>
      <c r="KCO73" s="36"/>
      <c r="KCP73" s="36"/>
      <c r="KCQ73" s="36"/>
      <c r="KCR73" s="36"/>
      <c r="KCS73" s="36"/>
      <c r="KCT73" s="36"/>
      <c r="KCU73" s="36"/>
      <c r="KCV73" s="36"/>
      <c r="KCW73" s="36"/>
      <c r="KCX73" s="36"/>
      <c r="KCY73" s="36"/>
      <c r="KCZ73" s="36"/>
      <c r="KDA73" s="36"/>
      <c r="KDB73" s="36"/>
      <c r="KDC73" s="36"/>
      <c r="KDD73" s="36"/>
      <c r="KDE73" s="36"/>
      <c r="KDF73" s="36"/>
      <c r="KDG73" s="36"/>
      <c r="KDH73" s="36"/>
      <c r="KDI73" s="36"/>
      <c r="KDJ73" s="36"/>
      <c r="KDK73" s="36"/>
      <c r="KDL73" s="36"/>
      <c r="KDM73" s="36"/>
      <c r="KDN73" s="36"/>
      <c r="KDO73" s="36"/>
      <c r="KDP73" s="36"/>
      <c r="KDQ73" s="36"/>
      <c r="KDR73" s="36"/>
      <c r="KDS73" s="36"/>
      <c r="KDT73" s="36"/>
      <c r="KDU73" s="36"/>
      <c r="KDV73" s="36"/>
      <c r="KDW73" s="36"/>
      <c r="KDX73" s="36"/>
      <c r="KDY73" s="36"/>
      <c r="KDZ73" s="36"/>
      <c r="KEA73" s="36"/>
      <c r="KEB73" s="36"/>
      <c r="KEC73" s="36"/>
      <c r="KED73" s="36"/>
      <c r="KEE73" s="36"/>
      <c r="KEF73" s="36"/>
      <c r="KEG73" s="36"/>
      <c r="KEH73" s="36"/>
      <c r="KEI73" s="36"/>
      <c r="KEJ73" s="36"/>
      <c r="KEK73" s="36"/>
      <c r="KEL73" s="36"/>
      <c r="KEM73" s="36"/>
      <c r="KEN73" s="36"/>
      <c r="KEO73" s="36"/>
      <c r="KEP73" s="36"/>
      <c r="KEQ73" s="36"/>
      <c r="KER73" s="36"/>
      <c r="KES73" s="36"/>
      <c r="KET73" s="36"/>
      <c r="KEU73" s="36"/>
      <c r="KEV73" s="36"/>
      <c r="KEW73" s="36"/>
      <c r="KEX73" s="36"/>
      <c r="KEY73" s="36"/>
      <c r="KEZ73" s="36"/>
      <c r="KFA73" s="36"/>
      <c r="KFB73" s="36"/>
      <c r="KFC73" s="36"/>
      <c r="KFD73" s="36"/>
      <c r="KFE73" s="36"/>
      <c r="KFF73" s="36"/>
      <c r="KFG73" s="36"/>
      <c r="KFH73" s="36"/>
      <c r="KFI73" s="36"/>
      <c r="KFJ73" s="36"/>
      <c r="KFK73" s="36"/>
      <c r="KFL73" s="36"/>
      <c r="KFM73" s="36"/>
      <c r="KFN73" s="36"/>
      <c r="KFO73" s="36"/>
      <c r="KFP73" s="36"/>
      <c r="KFQ73" s="36"/>
      <c r="KFR73" s="36"/>
      <c r="KFS73" s="36"/>
      <c r="KFT73" s="36"/>
      <c r="KFU73" s="36"/>
      <c r="KFV73" s="36"/>
      <c r="KFW73" s="36"/>
      <c r="KFX73" s="36"/>
      <c r="KFY73" s="36"/>
      <c r="KFZ73" s="36"/>
      <c r="KGA73" s="36"/>
      <c r="KGB73" s="36"/>
      <c r="KGC73" s="36"/>
      <c r="KGD73" s="36"/>
      <c r="KGE73" s="36"/>
      <c r="KGF73" s="36"/>
      <c r="KGG73" s="36"/>
      <c r="KGH73" s="36"/>
      <c r="KGI73" s="36"/>
      <c r="KGJ73" s="36"/>
      <c r="KGK73" s="36"/>
      <c r="KGL73" s="36"/>
      <c r="KGM73" s="36"/>
      <c r="KGN73" s="36"/>
      <c r="KGO73" s="36"/>
      <c r="KGP73" s="36"/>
      <c r="KGQ73" s="36"/>
      <c r="KGR73" s="36"/>
      <c r="KGS73" s="36"/>
      <c r="KGT73" s="36"/>
      <c r="KGU73" s="36"/>
      <c r="KGV73" s="36"/>
      <c r="KGW73" s="36"/>
      <c r="KGX73" s="36"/>
      <c r="KGY73" s="36"/>
      <c r="KGZ73" s="36"/>
      <c r="KHA73" s="36"/>
      <c r="KHB73" s="36"/>
      <c r="KHC73" s="36"/>
      <c r="KHD73" s="36"/>
      <c r="KHE73" s="36"/>
      <c r="KHF73" s="36"/>
      <c r="KHG73" s="36"/>
      <c r="KHH73" s="36"/>
      <c r="KHI73" s="36"/>
      <c r="KHJ73" s="36"/>
      <c r="KHK73" s="36"/>
      <c r="KHL73" s="36"/>
      <c r="KHM73" s="36"/>
      <c r="KHN73" s="36"/>
      <c r="KHO73" s="36"/>
      <c r="KHP73" s="36"/>
      <c r="KHQ73" s="36"/>
      <c r="KHR73" s="36"/>
      <c r="KHS73" s="36"/>
      <c r="KHT73" s="36"/>
      <c r="KHU73" s="36"/>
      <c r="KHV73" s="36"/>
      <c r="KHW73" s="36"/>
      <c r="KHX73" s="36"/>
      <c r="KHY73" s="36"/>
      <c r="KHZ73" s="36"/>
      <c r="KIA73" s="36"/>
      <c r="KIB73" s="36"/>
      <c r="KIC73" s="36"/>
      <c r="KID73" s="36"/>
      <c r="KIE73" s="36"/>
      <c r="KIF73" s="36"/>
      <c r="KIG73" s="36"/>
      <c r="KIH73" s="36"/>
      <c r="KII73" s="36"/>
      <c r="KIJ73" s="36"/>
      <c r="KIK73" s="36"/>
      <c r="KIL73" s="36"/>
      <c r="KIM73" s="36"/>
      <c r="KIN73" s="36"/>
      <c r="KIO73" s="36"/>
      <c r="KIP73" s="36"/>
      <c r="KIQ73" s="36"/>
      <c r="KIR73" s="36"/>
      <c r="KIS73" s="36"/>
      <c r="KIT73" s="36"/>
      <c r="KIU73" s="36"/>
      <c r="KIV73" s="36"/>
      <c r="KIW73" s="36"/>
      <c r="KIX73" s="36"/>
      <c r="KIY73" s="36"/>
      <c r="KIZ73" s="36"/>
      <c r="KJA73" s="36"/>
      <c r="KJB73" s="36"/>
      <c r="KJC73" s="36"/>
      <c r="KJD73" s="36"/>
      <c r="KJE73" s="36"/>
      <c r="KJF73" s="36"/>
      <c r="KJG73" s="36"/>
      <c r="KJH73" s="36"/>
      <c r="KJI73" s="36"/>
      <c r="KJJ73" s="36"/>
      <c r="KJK73" s="36"/>
      <c r="KJL73" s="36"/>
      <c r="KJM73" s="36"/>
      <c r="KJN73" s="36"/>
      <c r="KJO73" s="36"/>
      <c r="KJP73" s="36"/>
      <c r="KJQ73" s="36"/>
      <c r="KJR73" s="36"/>
      <c r="KJS73" s="36"/>
      <c r="KJT73" s="36"/>
      <c r="KJU73" s="36"/>
      <c r="KJV73" s="36"/>
      <c r="KJW73" s="36"/>
      <c r="KJX73" s="36"/>
      <c r="KJY73" s="36"/>
      <c r="KJZ73" s="36"/>
      <c r="KKA73" s="36"/>
      <c r="KKB73" s="36"/>
      <c r="KKC73" s="36"/>
      <c r="KKD73" s="36"/>
      <c r="KKE73" s="36"/>
      <c r="KKF73" s="36"/>
      <c r="KKG73" s="36"/>
      <c r="KKH73" s="36"/>
      <c r="KKI73" s="36"/>
      <c r="KKJ73" s="36"/>
      <c r="KKK73" s="36"/>
      <c r="KKL73" s="36"/>
      <c r="KKM73" s="36"/>
      <c r="KKN73" s="36"/>
      <c r="KKO73" s="36"/>
      <c r="KKP73" s="36"/>
      <c r="KKQ73" s="36"/>
      <c r="KKR73" s="36"/>
      <c r="KKS73" s="36"/>
      <c r="KKT73" s="36"/>
      <c r="KKU73" s="36"/>
      <c r="KKV73" s="36"/>
      <c r="KKW73" s="36"/>
      <c r="KKX73" s="36"/>
      <c r="KKY73" s="36"/>
      <c r="KKZ73" s="36"/>
      <c r="KLA73" s="36"/>
      <c r="KLB73" s="36"/>
      <c r="KLC73" s="36"/>
      <c r="KLD73" s="36"/>
      <c r="KLE73" s="36"/>
      <c r="KLF73" s="36"/>
      <c r="KLG73" s="36"/>
      <c r="KLH73" s="36"/>
      <c r="KLI73" s="36"/>
      <c r="KLJ73" s="36"/>
      <c r="KLK73" s="36"/>
      <c r="KLL73" s="36"/>
      <c r="KLM73" s="36"/>
      <c r="KLN73" s="36"/>
      <c r="KLO73" s="36"/>
      <c r="KLP73" s="36"/>
      <c r="KLQ73" s="36"/>
      <c r="KLR73" s="36"/>
      <c r="KLS73" s="36"/>
      <c r="KLT73" s="36"/>
      <c r="KLU73" s="36"/>
      <c r="KLV73" s="36"/>
      <c r="KLW73" s="36"/>
      <c r="KLX73" s="36"/>
      <c r="KLY73" s="36"/>
      <c r="KLZ73" s="36"/>
      <c r="KMA73" s="36"/>
      <c r="KMB73" s="36"/>
      <c r="KMC73" s="36"/>
      <c r="KMD73" s="36"/>
      <c r="KME73" s="36"/>
      <c r="KMF73" s="36"/>
      <c r="KMG73" s="36"/>
      <c r="KMH73" s="36"/>
      <c r="KMI73" s="36"/>
      <c r="KMJ73" s="36"/>
      <c r="KMK73" s="36"/>
      <c r="KML73" s="36"/>
      <c r="KMM73" s="36"/>
      <c r="KMN73" s="36"/>
      <c r="KMO73" s="36"/>
      <c r="KMP73" s="36"/>
      <c r="KMQ73" s="36"/>
      <c r="KMR73" s="36"/>
      <c r="KMS73" s="36"/>
      <c r="KMT73" s="36"/>
      <c r="KMU73" s="36"/>
      <c r="KMV73" s="36"/>
      <c r="KMW73" s="36"/>
      <c r="KMX73" s="36"/>
      <c r="KMY73" s="36"/>
      <c r="KMZ73" s="36"/>
      <c r="KNA73" s="36"/>
      <c r="KNB73" s="36"/>
      <c r="KNC73" s="36"/>
      <c r="KND73" s="36"/>
      <c r="KNE73" s="36"/>
      <c r="KNF73" s="36"/>
      <c r="KNG73" s="36"/>
      <c r="KNH73" s="36"/>
      <c r="KNI73" s="36"/>
      <c r="KNJ73" s="36"/>
      <c r="KNK73" s="36"/>
      <c r="KNL73" s="36"/>
      <c r="KNM73" s="36"/>
      <c r="KNN73" s="36"/>
      <c r="KNO73" s="36"/>
      <c r="KNP73" s="36"/>
      <c r="KNQ73" s="36"/>
      <c r="KNR73" s="36"/>
      <c r="KNS73" s="36"/>
      <c r="KNT73" s="36"/>
      <c r="KNU73" s="36"/>
      <c r="KNV73" s="36"/>
      <c r="KNW73" s="36"/>
      <c r="KNX73" s="36"/>
      <c r="KNY73" s="36"/>
      <c r="KNZ73" s="36"/>
      <c r="KOA73" s="36"/>
      <c r="KOB73" s="36"/>
      <c r="KOC73" s="36"/>
      <c r="KOD73" s="36"/>
      <c r="KOE73" s="36"/>
      <c r="KOF73" s="36"/>
      <c r="KOG73" s="36"/>
      <c r="KOH73" s="36"/>
      <c r="KOI73" s="36"/>
      <c r="KOJ73" s="36"/>
      <c r="KOK73" s="36"/>
      <c r="KOL73" s="36"/>
      <c r="KOM73" s="36"/>
      <c r="KON73" s="36"/>
      <c r="KOO73" s="36"/>
      <c r="KOP73" s="36"/>
      <c r="KOQ73" s="36"/>
      <c r="KOR73" s="36"/>
      <c r="KOS73" s="36"/>
      <c r="KOT73" s="36"/>
      <c r="KOU73" s="36"/>
      <c r="KOV73" s="36"/>
      <c r="KOW73" s="36"/>
      <c r="KOX73" s="36"/>
      <c r="KOY73" s="36"/>
      <c r="KOZ73" s="36"/>
      <c r="KPA73" s="36"/>
      <c r="KPB73" s="36"/>
      <c r="KPC73" s="36"/>
      <c r="KPD73" s="36"/>
      <c r="KPE73" s="36"/>
      <c r="KPF73" s="36"/>
      <c r="KPG73" s="36"/>
      <c r="KPH73" s="36"/>
      <c r="KPI73" s="36"/>
      <c r="KPJ73" s="36"/>
      <c r="KPK73" s="36"/>
      <c r="KPL73" s="36"/>
      <c r="KPM73" s="36"/>
      <c r="KPN73" s="36"/>
      <c r="KPO73" s="36"/>
      <c r="KPP73" s="36"/>
      <c r="KPQ73" s="36"/>
      <c r="KPR73" s="36"/>
      <c r="KPS73" s="36"/>
      <c r="KPT73" s="36"/>
      <c r="KPU73" s="36"/>
      <c r="KPV73" s="36"/>
      <c r="KPW73" s="36"/>
      <c r="KPX73" s="36"/>
      <c r="KPY73" s="36"/>
      <c r="KPZ73" s="36"/>
      <c r="KQA73" s="36"/>
      <c r="KQB73" s="36"/>
      <c r="KQC73" s="36"/>
      <c r="KQD73" s="36"/>
      <c r="KQE73" s="36"/>
      <c r="KQF73" s="36"/>
      <c r="KQG73" s="36"/>
      <c r="KQH73" s="36"/>
      <c r="KQI73" s="36"/>
      <c r="KQJ73" s="36"/>
      <c r="KQK73" s="36"/>
      <c r="KQL73" s="36"/>
      <c r="KQM73" s="36"/>
      <c r="KQN73" s="36"/>
      <c r="KQO73" s="36"/>
      <c r="KQP73" s="36"/>
      <c r="KQQ73" s="36"/>
      <c r="KQR73" s="36"/>
      <c r="KQS73" s="36"/>
      <c r="KQT73" s="36"/>
      <c r="KQU73" s="36"/>
      <c r="KQV73" s="36"/>
      <c r="KQW73" s="36"/>
      <c r="KQX73" s="36"/>
      <c r="KQY73" s="36"/>
      <c r="KQZ73" s="36"/>
      <c r="KRA73" s="36"/>
      <c r="KRB73" s="36"/>
      <c r="KRC73" s="36"/>
      <c r="KRD73" s="36"/>
      <c r="KRE73" s="36"/>
      <c r="KRF73" s="36"/>
      <c r="KRG73" s="36"/>
      <c r="KRH73" s="36"/>
      <c r="KRI73" s="36"/>
      <c r="KRJ73" s="36"/>
      <c r="KRK73" s="36"/>
      <c r="KRL73" s="36"/>
      <c r="KRM73" s="36"/>
      <c r="KRN73" s="36"/>
      <c r="KRO73" s="36"/>
      <c r="KRP73" s="36"/>
      <c r="KRQ73" s="36"/>
      <c r="KRR73" s="36"/>
      <c r="KRS73" s="36"/>
      <c r="KRT73" s="36"/>
      <c r="KRU73" s="36"/>
      <c r="KRV73" s="36"/>
      <c r="KRW73" s="36"/>
      <c r="KRX73" s="36"/>
      <c r="KRY73" s="36"/>
      <c r="KRZ73" s="36"/>
      <c r="KSA73" s="36"/>
      <c r="KSB73" s="36"/>
      <c r="KSC73" s="36"/>
      <c r="KSD73" s="36"/>
      <c r="KSE73" s="36"/>
      <c r="KSF73" s="36"/>
      <c r="KSG73" s="36"/>
      <c r="KSH73" s="36"/>
      <c r="KSI73" s="36"/>
      <c r="KSJ73" s="36"/>
      <c r="KSK73" s="36"/>
      <c r="KSL73" s="36"/>
      <c r="KSM73" s="36"/>
      <c r="KSN73" s="36"/>
      <c r="KSO73" s="36"/>
      <c r="KSP73" s="36"/>
      <c r="KSQ73" s="36"/>
      <c r="KSR73" s="36"/>
      <c r="KSS73" s="36"/>
      <c r="KST73" s="36"/>
      <c r="KSU73" s="36"/>
      <c r="KSV73" s="36"/>
      <c r="KSW73" s="36"/>
      <c r="KSX73" s="36"/>
      <c r="KSY73" s="36"/>
      <c r="KSZ73" s="36"/>
      <c r="KTA73" s="36"/>
      <c r="KTB73" s="36"/>
      <c r="KTC73" s="36"/>
      <c r="KTD73" s="36"/>
      <c r="KTE73" s="36"/>
      <c r="KTF73" s="36"/>
      <c r="KTG73" s="36"/>
      <c r="KTH73" s="36"/>
      <c r="KTI73" s="36"/>
      <c r="KTJ73" s="36"/>
      <c r="KTK73" s="36"/>
      <c r="KTL73" s="36"/>
      <c r="KTM73" s="36"/>
      <c r="KTN73" s="36"/>
      <c r="KTO73" s="36"/>
      <c r="KTP73" s="36"/>
      <c r="KTQ73" s="36"/>
      <c r="KTR73" s="36"/>
      <c r="KTS73" s="36"/>
      <c r="KTT73" s="36"/>
      <c r="KTU73" s="36"/>
      <c r="KTV73" s="36"/>
      <c r="KTW73" s="36"/>
      <c r="KTX73" s="36"/>
      <c r="KTY73" s="36"/>
      <c r="KTZ73" s="36"/>
      <c r="KUA73" s="36"/>
      <c r="KUB73" s="36"/>
      <c r="KUC73" s="36"/>
      <c r="KUD73" s="36"/>
      <c r="KUE73" s="36"/>
      <c r="KUF73" s="36"/>
      <c r="KUG73" s="36"/>
      <c r="KUH73" s="36"/>
      <c r="KUI73" s="36"/>
      <c r="KUJ73" s="36"/>
      <c r="KUK73" s="36"/>
      <c r="KUL73" s="36"/>
      <c r="KUM73" s="36"/>
      <c r="KUN73" s="36"/>
      <c r="KUO73" s="36"/>
      <c r="KUP73" s="36"/>
      <c r="KUQ73" s="36"/>
      <c r="KUR73" s="36"/>
      <c r="KUS73" s="36"/>
      <c r="KUT73" s="36"/>
      <c r="KUU73" s="36"/>
      <c r="KUV73" s="36"/>
      <c r="KUW73" s="36"/>
      <c r="KUX73" s="36"/>
      <c r="KUY73" s="36"/>
      <c r="KUZ73" s="36"/>
      <c r="KVA73" s="36"/>
      <c r="KVB73" s="36"/>
      <c r="KVC73" s="36"/>
      <c r="KVD73" s="36"/>
      <c r="KVE73" s="36"/>
      <c r="KVF73" s="36"/>
      <c r="KVG73" s="36"/>
      <c r="KVH73" s="36"/>
      <c r="KVI73" s="36"/>
      <c r="KVJ73" s="36"/>
      <c r="KVK73" s="36"/>
      <c r="KVL73" s="36"/>
      <c r="KVM73" s="36"/>
      <c r="KVN73" s="36"/>
      <c r="KVO73" s="36"/>
      <c r="KVP73" s="36"/>
      <c r="KVQ73" s="36"/>
      <c r="KVR73" s="36"/>
      <c r="KVS73" s="36"/>
      <c r="KVT73" s="36"/>
      <c r="KVU73" s="36"/>
      <c r="KVV73" s="36"/>
      <c r="KVW73" s="36"/>
      <c r="KVX73" s="36"/>
      <c r="KVY73" s="36"/>
      <c r="KVZ73" s="36"/>
      <c r="KWA73" s="36"/>
      <c r="KWB73" s="36"/>
      <c r="KWC73" s="36"/>
      <c r="KWD73" s="36"/>
      <c r="KWE73" s="36"/>
      <c r="KWF73" s="36"/>
      <c r="KWG73" s="36"/>
      <c r="KWH73" s="36"/>
      <c r="KWI73" s="36"/>
      <c r="KWJ73" s="36"/>
      <c r="KWK73" s="36"/>
      <c r="KWL73" s="36"/>
      <c r="KWM73" s="36"/>
      <c r="KWN73" s="36"/>
      <c r="KWO73" s="36"/>
      <c r="KWP73" s="36"/>
      <c r="KWQ73" s="36"/>
      <c r="KWR73" s="36"/>
      <c r="KWS73" s="36"/>
      <c r="KWT73" s="36"/>
      <c r="KWU73" s="36"/>
      <c r="KWV73" s="36"/>
      <c r="KWW73" s="36"/>
      <c r="KWX73" s="36"/>
      <c r="KWY73" s="36"/>
      <c r="KWZ73" s="36"/>
      <c r="KXA73" s="36"/>
      <c r="KXB73" s="36"/>
      <c r="KXC73" s="36"/>
      <c r="KXD73" s="36"/>
      <c r="KXE73" s="36"/>
      <c r="KXF73" s="36"/>
      <c r="KXG73" s="36"/>
      <c r="KXH73" s="36"/>
      <c r="KXI73" s="36"/>
      <c r="KXJ73" s="36"/>
      <c r="KXK73" s="36"/>
      <c r="KXL73" s="36"/>
      <c r="KXM73" s="36"/>
      <c r="KXN73" s="36"/>
      <c r="KXO73" s="36"/>
      <c r="KXP73" s="36"/>
      <c r="KXQ73" s="36"/>
      <c r="KXR73" s="36"/>
      <c r="KXS73" s="36"/>
      <c r="KXT73" s="36"/>
      <c r="KXU73" s="36"/>
      <c r="KXV73" s="36"/>
      <c r="KXW73" s="36"/>
      <c r="KXX73" s="36"/>
      <c r="KXY73" s="36"/>
      <c r="KXZ73" s="36"/>
      <c r="KYA73" s="36"/>
      <c r="KYB73" s="36"/>
      <c r="KYC73" s="36"/>
      <c r="KYD73" s="36"/>
      <c r="KYE73" s="36"/>
      <c r="KYF73" s="36"/>
      <c r="KYG73" s="36"/>
      <c r="KYH73" s="36"/>
      <c r="KYI73" s="36"/>
      <c r="KYJ73" s="36"/>
      <c r="KYK73" s="36"/>
      <c r="KYL73" s="36"/>
      <c r="KYM73" s="36"/>
      <c r="KYN73" s="36"/>
      <c r="KYO73" s="36"/>
      <c r="KYP73" s="36"/>
      <c r="KYQ73" s="36"/>
      <c r="KYR73" s="36"/>
      <c r="KYS73" s="36"/>
      <c r="KYT73" s="36"/>
      <c r="KYU73" s="36"/>
      <c r="KYV73" s="36"/>
      <c r="KYW73" s="36"/>
      <c r="KYX73" s="36"/>
      <c r="KYY73" s="36"/>
      <c r="KYZ73" s="36"/>
      <c r="KZA73" s="36"/>
      <c r="KZB73" s="36"/>
      <c r="KZC73" s="36"/>
      <c r="KZD73" s="36"/>
      <c r="KZE73" s="36"/>
      <c r="KZF73" s="36"/>
      <c r="KZG73" s="36"/>
      <c r="KZH73" s="36"/>
      <c r="KZI73" s="36"/>
      <c r="KZJ73" s="36"/>
      <c r="KZK73" s="36"/>
      <c r="KZL73" s="36"/>
      <c r="KZM73" s="36"/>
      <c r="KZN73" s="36"/>
      <c r="KZO73" s="36"/>
      <c r="KZP73" s="36"/>
      <c r="KZQ73" s="36"/>
      <c r="KZR73" s="36"/>
      <c r="KZS73" s="36"/>
      <c r="KZT73" s="36"/>
      <c r="KZU73" s="36"/>
      <c r="KZV73" s="36"/>
      <c r="KZW73" s="36"/>
      <c r="KZX73" s="36"/>
      <c r="KZY73" s="36"/>
      <c r="KZZ73" s="36"/>
      <c r="LAA73" s="36"/>
      <c r="LAB73" s="36"/>
      <c r="LAC73" s="36"/>
      <c r="LAD73" s="36"/>
      <c r="LAE73" s="36"/>
      <c r="LAF73" s="36"/>
      <c r="LAG73" s="36"/>
      <c r="LAH73" s="36"/>
      <c r="LAI73" s="36"/>
      <c r="LAJ73" s="36"/>
      <c r="LAK73" s="36"/>
      <c r="LAL73" s="36"/>
      <c r="LAM73" s="36"/>
      <c r="LAN73" s="36"/>
      <c r="LAO73" s="36"/>
      <c r="LAP73" s="36"/>
      <c r="LAQ73" s="36"/>
      <c r="LAR73" s="36"/>
      <c r="LAS73" s="36"/>
      <c r="LAT73" s="36"/>
      <c r="LAU73" s="36"/>
      <c r="LAV73" s="36"/>
      <c r="LAW73" s="36"/>
      <c r="LAX73" s="36"/>
      <c r="LAY73" s="36"/>
      <c r="LAZ73" s="36"/>
      <c r="LBA73" s="36"/>
      <c r="LBB73" s="36"/>
      <c r="LBC73" s="36"/>
      <c r="LBD73" s="36"/>
      <c r="LBE73" s="36"/>
      <c r="LBF73" s="36"/>
      <c r="LBG73" s="36"/>
      <c r="LBH73" s="36"/>
      <c r="LBI73" s="36"/>
      <c r="LBJ73" s="36"/>
      <c r="LBK73" s="36"/>
      <c r="LBL73" s="36"/>
      <c r="LBM73" s="36"/>
      <c r="LBN73" s="36"/>
      <c r="LBO73" s="36"/>
      <c r="LBP73" s="36"/>
      <c r="LBQ73" s="36"/>
      <c r="LBR73" s="36"/>
      <c r="LBS73" s="36"/>
      <c r="LBT73" s="36"/>
      <c r="LBU73" s="36"/>
      <c r="LBV73" s="36"/>
      <c r="LBW73" s="36"/>
      <c r="LBX73" s="36"/>
      <c r="LBY73" s="36"/>
      <c r="LBZ73" s="36"/>
      <c r="LCA73" s="36"/>
      <c r="LCB73" s="36"/>
      <c r="LCC73" s="36"/>
      <c r="LCD73" s="36"/>
      <c r="LCE73" s="36"/>
      <c r="LCF73" s="36"/>
      <c r="LCG73" s="36"/>
      <c r="LCH73" s="36"/>
      <c r="LCI73" s="36"/>
      <c r="LCJ73" s="36"/>
      <c r="LCK73" s="36"/>
      <c r="LCL73" s="36"/>
      <c r="LCM73" s="36"/>
      <c r="LCN73" s="36"/>
      <c r="LCO73" s="36"/>
      <c r="LCP73" s="36"/>
      <c r="LCQ73" s="36"/>
      <c r="LCR73" s="36"/>
      <c r="LCS73" s="36"/>
      <c r="LCT73" s="36"/>
      <c r="LCU73" s="36"/>
      <c r="LCV73" s="36"/>
      <c r="LCW73" s="36"/>
      <c r="LCX73" s="36"/>
      <c r="LCY73" s="36"/>
      <c r="LCZ73" s="36"/>
      <c r="LDA73" s="36"/>
      <c r="LDB73" s="36"/>
      <c r="LDC73" s="36"/>
      <c r="LDD73" s="36"/>
      <c r="LDE73" s="36"/>
      <c r="LDF73" s="36"/>
      <c r="LDG73" s="36"/>
      <c r="LDH73" s="36"/>
      <c r="LDI73" s="36"/>
      <c r="LDJ73" s="36"/>
      <c r="LDK73" s="36"/>
      <c r="LDL73" s="36"/>
      <c r="LDM73" s="36"/>
      <c r="LDN73" s="36"/>
      <c r="LDO73" s="36"/>
      <c r="LDP73" s="36"/>
      <c r="LDQ73" s="36"/>
      <c r="LDR73" s="36"/>
      <c r="LDS73" s="36"/>
      <c r="LDT73" s="36"/>
      <c r="LDU73" s="36"/>
      <c r="LDV73" s="36"/>
      <c r="LDW73" s="36"/>
      <c r="LDX73" s="36"/>
      <c r="LDY73" s="36"/>
      <c r="LDZ73" s="36"/>
      <c r="LEA73" s="36"/>
      <c r="LEB73" s="36"/>
      <c r="LEC73" s="36"/>
      <c r="LED73" s="36"/>
      <c r="LEE73" s="36"/>
      <c r="LEF73" s="36"/>
      <c r="LEG73" s="36"/>
      <c r="LEH73" s="36"/>
      <c r="LEI73" s="36"/>
      <c r="LEJ73" s="36"/>
      <c r="LEK73" s="36"/>
      <c r="LEL73" s="36"/>
      <c r="LEM73" s="36"/>
      <c r="LEN73" s="36"/>
      <c r="LEO73" s="36"/>
      <c r="LEP73" s="36"/>
      <c r="LEQ73" s="36"/>
      <c r="LER73" s="36"/>
      <c r="LES73" s="36"/>
      <c r="LET73" s="36"/>
      <c r="LEU73" s="36"/>
      <c r="LEV73" s="36"/>
      <c r="LEW73" s="36"/>
      <c r="LEX73" s="36"/>
      <c r="LEY73" s="36"/>
      <c r="LEZ73" s="36"/>
      <c r="LFA73" s="36"/>
      <c r="LFB73" s="36"/>
      <c r="LFC73" s="36"/>
      <c r="LFD73" s="36"/>
      <c r="LFE73" s="36"/>
      <c r="LFF73" s="36"/>
      <c r="LFG73" s="36"/>
      <c r="LFH73" s="36"/>
      <c r="LFI73" s="36"/>
      <c r="LFJ73" s="36"/>
      <c r="LFK73" s="36"/>
      <c r="LFL73" s="36"/>
      <c r="LFM73" s="36"/>
      <c r="LFN73" s="36"/>
      <c r="LFO73" s="36"/>
      <c r="LFP73" s="36"/>
      <c r="LFQ73" s="36"/>
      <c r="LFR73" s="36"/>
      <c r="LFS73" s="36"/>
      <c r="LFT73" s="36"/>
      <c r="LFU73" s="36"/>
      <c r="LFV73" s="36"/>
      <c r="LFW73" s="36"/>
      <c r="LFX73" s="36"/>
      <c r="LFY73" s="36"/>
      <c r="LFZ73" s="36"/>
      <c r="LGA73" s="36"/>
      <c r="LGB73" s="36"/>
      <c r="LGC73" s="36"/>
      <c r="LGD73" s="36"/>
      <c r="LGE73" s="36"/>
      <c r="LGF73" s="36"/>
      <c r="LGG73" s="36"/>
      <c r="LGH73" s="36"/>
      <c r="LGI73" s="36"/>
      <c r="LGJ73" s="36"/>
      <c r="LGK73" s="36"/>
      <c r="LGL73" s="36"/>
      <c r="LGM73" s="36"/>
      <c r="LGN73" s="36"/>
      <c r="LGO73" s="36"/>
      <c r="LGP73" s="36"/>
      <c r="LGQ73" s="36"/>
      <c r="LGR73" s="36"/>
      <c r="LGS73" s="36"/>
      <c r="LGT73" s="36"/>
      <c r="LGU73" s="36"/>
      <c r="LGV73" s="36"/>
      <c r="LGW73" s="36"/>
      <c r="LGX73" s="36"/>
      <c r="LGY73" s="36"/>
      <c r="LGZ73" s="36"/>
      <c r="LHA73" s="36"/>
      <c r="LHB73" s="36"/>
      <c r="LHC73" s="36"/>
      <c r="LHD73" s="36"/>
      <c r="LHE73" s="36"/>
      <c r="LHF73" s="36"/>
      <c r="LHG73" s="36"/>
      <c r="LHH73" s="36"/>
      <c r="LHI73" s="36"/>
      <c r="LHJ73" s="36"/>
      <c r="LHK73" s="36"/>
      <c r="LHL73" s="36"/>
      <c r="LHM73" s="36"/>
      <c r="LHN73" s="36"/>
      <c r="LHO73" s="36"/>
      <c r="LHP73" s="36"/>
      <c r="LHQ73" s="36"/>
      <c r="LHR73" s="36"/>
      <c r="LHS73" s="36"/>
      <c r="LHT73" s="36"/>
      <c r="LHU73" s="36"/>
      <c r="LHV73" s="36"/>
      <c r="LHW73" s="36"/>
      <c r="LHX73" s="36"/>
      <c r="LHY73" s="36"/>
      <c r="LHZ73" s="36"/>
      <c r="LIA73" s="36"/>
      <c r="LIB73" s="36"/>
      <c r="LIC73" s="36"/>
      <c r="LID73" s="36"/>
      <c r="LIE73" s="36"/>
      <c r="LIF73" s="36"/>
      <c r="LIG73" s="36"/>
      <c r="LIH73" s="36"/>
      <c r="LII73" s="36"/>
      <c r="LIJ73" s="36"/>
      <c r="LIK73" s="36"/>
      <c r="LIL73" s="36"/>
      <c r="LIM73" s="36"/>
      <c r="LIN73" s="36"/>
      <c r="LIO73" s="36"/>
      <c r="LIP73" s="36"/>
      <c r="LIQ73" s="36"/>
      <c r="LIR73" s="36"/>
      <c r="LIS73" s="36"/>
      <c r="LIT73" s="36"/>
      <c r="LIU73" s="36"/>
      <c r="LIV73" s="36"/>
      <c r="LIW73" s="36"/>
      <c r="LIX73" s="36"/>
      <c r="LIY73" s="36"/>
      <c r="LIZ73" s="36"/>
      <c r="LJA73" s="36"/>
      <c r="LJB73" s="36"/>
      <c r="LJC73" s="36"/>
      <c r="LJD73" s="36"/>
      <c r="LJE73" s="36"/>
      <c r="LJF73" s="36"/>
      <c r="LJG73" s="36"/>
      <c r="LJH73" s="36"/>
      <c r="LJI73" s="36"/>
      <c r="LJJ73" s="36"/>
      <c r="LJK73" s="36"/>
      <c r="LJL73" s="36"/>
      <c r="LJM73" s="36"/>
      <c r="LJN73" s="36"/>
      <c r="LJO73" s="36"/>
      <c r="LJP73" s="36"/>
      <c r="LJQ73" s="36"/>
      <c r="LJR73" s="36"/>
      <c r="LJS73" s="36"/>
      <c r="LJT73" s="36"/>
      <c r="LJU73" s="36"/>
      <c r="LJV73" s="36"/>
      <c r="LJW73" s="36"/>
      <c r="LJX73" s="36"/>
      <c r="LJY73" s="36"/>
      <c r="LJZ73" s="36"/>
      <c r="LKA73" s="36"/>
      <c r="LKB73" s="36"/>
      <c r="LKC73" s="36"/>
      <c r="LKD73" s="36"/>
      <c r="LKE73" s="36"/>
      <c r="LKF73" s="36"/>
      <c r="LKG73" s="36"/>
      <c r="LKH73" s="36"/>
      <c r="LKI73" s="36"/>
      <c r="LKJ73" s="36"/>
      <c r="LKK73" s="36"/>
      <c r="LKL73" s="36"/>
      <c r="LKM73" s="36"/>
      <c r="LKN73" s="36"/>
      <c r="LKO73" s="36"/>
      <c r="LKP73" s="36"/>
      <c r="LKQ73" s="36"/>
      <c r="LKR73" s="36"/>
      <c r="LKS73" s="36"/>
      <c r="LKT73" s="36"/>
      <c r="LKU73" s="36"/>
      <c r="LKV73" s="36"/>
      <c r="LKW73" s="36"/>
      <c r="LKX73" s="36"/>
      <c r="LKY73" s="36"/>
      <c r="LKZ73" s="36"/>
      <c r="LLA73" s="36"/>
      <c r="LLB73" s="36"/>
      <c r="LLC73" s="36"/>
      <c r="LLD73" s="36"/>
      <c r="LLE73" s="36"/>
      <c r="LLF73" s="36"/>
      <c r="LLG73" s="36"/>
      <c r="LLH73" s="36"/>
      <c r="LLI73" s="36"/>
      <c r="LLJ73" s="36"/>
      <c r="LLK73" s="36"/>
      <c r="LLL73" s="36"/>
      <c r="LLM73" s="36"/>
      <c r="LLN73" s="36"/>
      <c r="LLO73" s="36"/>
      <c r="LLP73" s="36"/>
      <c r="LLQ73" s="36"/>
      <c r="LLR73" s="36"/>
      <c r="LLS73" s="36"/>
      <c r="LLT73" s="36"/>
      <c r="LLU73" s="36"/>
      <c r="LLV73" s="36"/>
      <c r="LLW73" s="36"/>
      <c r="LLX73" s="36"/>
      <c r="LLY73" s="36"/>
      <c r="LLZ73" s="36"/>
      <c r="LMA73" s="36"/>
      <c r="LMB73" s="36"/>
      <c r="LMC73" s="36"/>
      <c r="LMD73" s="36"/>
      <c r="LME73" s="36"/>
      <c r="LMF73" s="36"/>
      <c r="LMG73" s="36"/>
      <c r="LMH73" s="36"/>
      <c r="LMI73" s="36"/>
      <c r="LMJ73" s="36"/>
      <c r="LMK73" s="36"/>
      <c r="LML73" s="36"/>
      <c r="LMM73" s="36"/>
      <c r="LMN73" s="36"/>
      <c r="LMO73" s="36"/>
      <c r="LMP73" s="36"/>
      <c r="LMQ73" s="36"/>
      <c r="LMR73" s="36"/>
      <c r="LMS73" s="36"/>
      <c r="LMT73" s="36"/>
      <c r="LMU73" s="36"/>
      <c r="LMV73" s="36"/>
      <c r="LMW73" s="36"/>
      <c r="LMX73" s="36"/>
      <c r="LMY73" s="36"/>
      <c r="LMZ73" s="36"/>
      <c r="LNA73" s="36"/>
      <c r="LNB73" s="36"/>
      <c r="LNC73" s="36"/>
      <c r="LND73" s="36"/>
      <c r="LNE73" s="36"/>
      <c r="LNF73" s="36"/>
      <c r="LNG73" s="36"/>
      <c r="LNH73" s="36"/>
      <c r="LNI73" s="36"/>
      <c r="LNJ73" s="36"/>
      <c r="LNK73" s="36"/>
      <c r="LNL73" s="36"/>
      <c r="LNM73" s="36"/>
      <c r="LNN73" s="36"/>
      <c r="LNO73" s="36"/>
      <c r="LNP73" s="36"/>
      <c r="LNQ73" s="36"/>
      <c r="LNR73" s="36"/>
      <c r="LNS73" s="36"/>
      <c r="LNT73" s="36"/>
      <c r="LNU73" s="36"/>
      <c r="LNV73" s="36"/>
      <c r="LNW73" s="36"/>
      <c r="LNX73" s="36"/>
      <c r="LNY73" s="36"/>
      <c r="LNZ73" s="36"/>
      <c r="LOA73" s="36"/>
      <c r="LOB73" s="36"/>
      <c r="LOC73" s="36"/>
      <c r="LOD73" s="36"/>
      <c r="LOE73" s="36"/>
      <c r="LOF73" s="36"/>
      <c r="LOG73" s="36"/>
      <c r="LOH73" s="36"/>
      <c r="LOI73" s="36"/>
      <c r="LOJ73" s="36"/>
      <c r="LOK73" s="36"/>
      <c r="LOL73" s="36"/>
      <c r="LOM73" s="36"/>
      <c r="LON73" s="36"/>
      <c r="LOO73" s="36"/>
      <c r="LOP73" s="36"/>
      <c r="LOQ73" s="36"/>
      <c r="LOR73" s="36"/>
      <c r="LOS73" s="36"/>
      <c r="LOT73" s="36"/>
      <c r="LOU73" s="36"/>
      <c r="LOV73" s="36"/>
      <c r="LOW73" s="36"/>
      <c r="LOX73" s="36"/>
      <c r="LOY73" s="36"/>
      <c r="LOZ73" s="36"/>
      <c r="LPA73" s="36"/>
      <c r="LPB73" s="36"/>
      <c r="LPC73" s="36"/>
      <c r="LPD73" s="36"/>
      <c r="LPE73" s="36"/>
      <c r="LPF73" s="36"/>
      <c r="LPG73" s="36"/>
      <c r="LPH73" s="36"/>
      <c r="LPI73" s="36"/>
      <c r="LPJ73" s="36"/>
      <c r="LPK73" s="36"/>
      <c r="LPL73" s="36"/>
      <c r="LPM73" s="36"/>
      <c r="LPN73" s="36"/>
      <c r="LPO73" s="36"/>
      <c r="LPP73" s="36"/>
      <c r="LPQ73" s="36"/>
      <c r="LPR73" s="36"/>
      <c r="LPS73" s="36"/>
      <c r="LPT73" s="36"/>
      <c r="LPU73" s="36"/>
      <c r="LPV73" s="36"/>
      <c r="LPW73" s="36"/>
      <c r="LPX73" s="36"/>
      <c r="LPY73" s="36"/>
      <c r="LPZ73" s="36"/>
      <c r="LQA73" s="36"/>
      <c r="LQB73" s="36"/>
      <c r="LQC73" s="36"/>
      <c r="LQD73" s="36"/>
      <c r="LQE73" s="36"/>
      <c r="LQF73" s="36"/>
      <c r="LQG73" s="36"/>
      <c r="LQH73" s="36"/>
      <c r="LQI73" s="36"/>
      <c r="LQJ73" s="36"/>
      <c r="LQK73" s="36"/>
      <c r="LQL73" s="36"/>
      <c r="LQM73" s="36"/>
      <c r="LQN73" s="36"/>
      <c r="LQO73" s="36"/>
      <c r="LQP73" s="36"/>
      <c r="LQQ73" s="36"/>
      <c r="LQR73" s="36"/>
      <c r="LQS73" s="36"/>
      <c r="LQT73" s="36"/>
      <c r="LQU73" s="36"/>
      <c r="LQV73" s="36"/>
      <c r="LQW73" s="36"/>
      <c r="LQX73" s="36"/>
      <c r="LQY73" s="36"/>
      <c r="LQZ73" s="36"/>
      <c r="LRA73" s="36"/>
      <c r="LRB73" s="36"/>
      <c r="LRC73" s="36"/>
      <c r="LRD73" s="36"/>
      <c r="LRE73" s="36"/>
      <c r="LRF73" s="36"/>
      <c r="LRG73" s="36"/>
      <c r="LRH73" s="36"/>
      <c r="LRI73" s="36"/>
      <c r="LRJ73" s="36"/>
      <c r="LRK73" s="36"/>
      <c r="LRL73" s="36"/>
      <c r="LRM73" s="36"/>
      <c r="LRN73" s="36"/>
      <c r="LRO73" s="36"/>
      <c r="LRP73" s="36"/>
      <c r="LRQ73" s="36"/>
      <c r="LRR73" s="36"/>
      <c r="LRS73" s="36"/>
      <c r="LRT73" s="36"/>
      <c r="LRU73" s="36"/>
      <c r="LRV73" s="36"/>
      <c r="LRW73" s="36"/>
      <c r="LRX73" s="36"/>
      <c r="LRY73" s="36"/>
      <c r="LRZ73" s="36"/>
      <c r="LSA73" s="36"/>
      <c r="LSB73" s="36"/>
      <c r="LSC73" s="36"/>
      <c r="LSD73" s="36"/>
      <c r="LSE73" s="36"/>
      <c r="LSF73" s="36"/>
      <c r="LSG73" s="36"/>
      <c r="LSH73" s="36"/>
      <c r="LSI73" s="36"/>
      <c r="LSJ73" s="36"/>
      <c r="LSK73" s="36"/>
      <c r="LSL73" s="36"/>
      <c r="LSM73" s="36"/>
      <c r="LSN73" s="36"/>
      <c r="LSO73" s="36"/>
      <c r="LSP73" s="36"/>
      <c r="LSQ73" s="36"/>
      <c r="LSR73" s="36"/>
      <c r="LSS73" s="36"/>
      <c r="LST73" s="36"/>
      <c r="LSU73" s="36"/>
      <c r="LSV73" s="36"/>
      <c r="LSW73" s="36"/>
      <c r="LSX73" s="36"/>
      <c r="LSY73" s="36"/>
      <c r="LSZ73" s="36"/>
      <c r="LTA73" s="36"/>
      <c r="LTB73" s="36"/>
      <c r="LTC73" s="36"/>
      <c r="LTD73" s="36"/>
      <c r="LTE73" s="36"/>
      <c r="LTF73" s="36"/>
      <c r="LTG73" s="36"/>
      <c r="LTH73" s="36"/>
      <c r="LTI73" s="36"/>
      <c r="LTJ73" s="36"/>
      <c r="LTK73" s="36"/>
      <c r="LTL73" s="36"/>
      <c r="LTM73" s="36"/>
      <c r="LTN73" s="36"/>
      <c r="LTO73" s="36"/>
      <c r="LTP73" s="36"/>
      <c r="LTQ73" s="36"/>
      <c r="LTR73" s="36"/>
      <c r="LTS73" s="36"/>
      <c r="LTT73" s="36"/>
      <c r="LTU73" s="36"/>
      <c r="LTV73" s="36"/>
      <c r="LTW73" s="36"/>
      <c r="LTX73" s="36"/>
      <c r="LTY73" s="36"/>
      <c r="LTZ73" s="36"/>
      <c r="LUA73" s="36"/>
      <c r="LUB73" s="36"/>
      <c r="LUC73" s="36"/>
      <c r="LUD73" s="36"/>
      <c r="LUE73" s="36"/>
      <c r="LUF73" s="36"/>
      <c r="LUG73" s="36"/>
      <c r="LUH73" s="36"/>
      <c r="LUI73" s="36"/>
      <c r="LUJ73" s="36"/>
      <c r="LUK73" s="36"/>
      <c r="LUL73" s="36"/>
      <c r="LUM73" s="36"/>
      <c r="LUN73" s="36"/>
      <c r="LUO73" s="36"/>
      <c r="LUP73" s="36"/>
      <c r="LUQ73" s="36"/>
      <c r="LUR73" s="36"/>
      <c r="LUS73" s="36"/>
      <c r="LUT73" s="36"/>
      <c r="LUU73" s="36"/>
      <c r="LUV73" s="36"/>
      <c r="LUW73" s="36"/>
      <c r="LUX73" s="36"/>
      <c r="LUY73" s="36"/>
      <c r="LUZ73" s="36"/>
      <c r="LVA73" s="36"/>
      <c r="LVB73" s="36"/>
      <c r="LVC73" s="36"/>
      <c r="LVD73" s="36"/>
      <c r="LVE73" s="36"/>
      <c r="LVF73" s="36"/>
      <c r="LVG73" s="36"/>
      <c r="LVH73" s="36"/>
      <c r="LVI73" s="36"/>
      <c r="LVJ73" s="36"/>
      <c r="LVK73" s="36"/>
      <c r="LVL73" s="36"/>
      <c r="LVM73" s="36"/>
      <c r="LVN73" s="36"/>
      <c r="LVO73" s="36"/>
      <c r="LVP73" s="36"/>
      <c r="LVQ73" s="36"/>
      <c r="LVR73" s="36"/>
      <c r="LVS73" s="36"/>
      <c r="LVT73" s="36"/>
      <c r="LVU73" s="36"/>
      <c r="LVV73" s="36"/>
      <c r="LVW73" s="36"/>
      <c r="LVX73" s="36"/>
      <c r="LVY73" s="36"/>
      <c r="LVZ73" s="36"/>
      <c r="LWA73" s="36"/>
      <c r="LWB73" s="36"/>
      <c r="LWC73" s="36"/>
      <c r="LWD73" s="36"/>
      <c r="LWE73" s="36"/>
      <c r="LWF73" s="36"/>
      <c r="LWG73" s="36"/>
      <c r="LWH73" s="36"/>
      <c r="LWI73" s="36"/>
      <c r="LWJ73" s="36"/>
      <c r="LWK73" s="36"/>
      <c r="LWL73" s="36"/>
      <c r="LWM73" s="36"/>
      <c r="LWN73" s="36"/>
      <c r="LWO73" s="36"/>
      <c r="LWP73" s="36"/>
      <c r="LWQ73" s="36"/>
      <c r="LWR73" s="36"/>
      <c r="LWS73" s="36"/>
      <c r="LWT73" s="36"/>
      <c r="LWU73" s="36"/>
      <c r="LWV73" s="36"/>
      <c r="LWW73" s="36"/>
      <c r="LWX73" s="36"/>
      <c r="LWY73" s="36"/>
      <c r="LWZ73" s="36"/>
      <c r="LXA73" s="36"/>
      <c r="LXB73" s="36"/>
      <c r="LXC73" s="36"/>
      <c r="LXD73" s="36"/>
      <c r="LXE73" s="36"/>
      <c r="LXF73" s="36"/>
      <c r="LXG73" s="36"/>
      <c r="LXH73" s="36"/>
      <c r="LXI73" s="36"/>
      <c r="LXJ73" s="36"/>
      <c r="LXK73" s="36"/>
      <c r="LXL73" s="36"/>
      <c r="LXM73" s="36"/>
      <c r="LXN73" s="36"/>
      <c r="LXO73" s="36"/>
      <c r="LXP73" s="36"/>
      <c r="LXQ73" s="36"/>
      <c r="LXR73" s="36"/>
      <c r="LXS73" s="36"/>
      <c r="LXT73" s="36"/>
      <c r="LXU73" s="36"/>
      <c r="LXV73" s="36"/>
      <c r="LXW73" s="36"/>
      <c r="LXX73" s="36"/>
      <c r="LXY73" s="36"/>
      <c r="LXZ73" s="36"/>
      <c r="LYA73" s="36"/>
      <c r="LYB73" s="36"/>
      <c r="LYC73" s="36"/>
      <c r="LYD73" s="36"/>
      <c r="LYE73" s="36"/>
      <c r="LYF73" s="36"/>
      <c r="LYG73" s="36"/>
      <c r="LYH73" s="36"/>
      <c r="LYI73" s="36"/>
      <c r="LYJ73" s="36"/>
      <c r="LYK73" s="36"/>
      <c r="LYL73" s="36"/>
      <c r="LYM73" s="36"/>
      <c r="LYN73" s="36"/>
      <c r="LYO73" s="36"/>
      <c r="LYP73" s="36"/>
      <c r="LYQ73" s="36"/>
      <c r="LYR73" s="36"/>
      <c r="LYS73" s="36"/>
      <c r="LYT73" s="36"/>
      <c r="LYU73" s="36"/>
      <c r="LYV73" s="36"/>
      <c r="LYW73" s="36"/>
      <c r="LYX73" s="36"/>
      <c r="LYY73" s="36"/>
      <c r="LYZ73" s="36"/>
      <c r="LZA73" s="36"/>
      <c r="LZB73" s="36"/>
      <c r="LZC73" s="36"/>
      <c r="LZD73" s="36"/>
      <c r="LZE73" s="36"/>
      <c r="LZF73" s="36"/>
      <c r="LZG73" s="36"/>
      <c r="LZH73" s="36"/>
      <c r="LZI73" s="36"/>
      <c r="LZJ73" s="36"/>
      <c r="LZK73" s="36"/>
      <c r="LZL73" s="36"/>
      <c r="LZM73" s="36"/>
      <c r="LZN73" s="36"/>
      <c r="LZO73" s="36"/>
      <c r="LZP73" s="36"/>
      <c r="LZQ73" s="36"/>
      <c r="LZR73" s="36"/>
      <c r="LZS73" s="36"/>
      <c r="LZT73" s="36"/>
      <c r="LZU73" s="36"/>
      <c r="LZV73" s="36"/>
      <c r="LZW73" s="36"/>
      <c r="LZX73" s="36"/>
      <c r="LZY73" s="36"/>
      <c r="LZZ73" s="36"/>
      <c r="MAA73" s="36"/>
      <c r="MAB73" s="36"/>
      <c r="MAC73" s="36"/>
      <c r="MAD73" s="36"/>
      <c r="MAE73" s="36"/>
      <c r="MAF73" s="36"/>
      <c r="MAG73" s="36"/>
      <c r="MAH73" s="36"/>
      <c r="MAI73" s="36"/>
      <c r="MAJ73" s="36"/>
      <c r="MAK73" s="36"/>
      <c r="MAL73" s="36"/>
      <c r="MAM73" s="36"/>
      <c r="MAN73" s="36"/>
      <c r="MAO73" s="36"/>
      <c r="MAP73" s="36"/>
      <c r="MAQ73" s="36"/>
      <c r="MAR73" s="36"/>
      <c r="MAS73" s="36"/>
      <c r="MAT73" s="36"/>
      <c r="MAU73" s="36"/>
      <c r="MAV73" s="36"/>
      <c r="MAW73" s="36"/>
      <c r="MAX73" s="36"/>
      <c r="MAY73" s="36"/>
      <c r="MAZ73" s="36"/>
      <c r="MBA73" s="36"/>
      <c r="MBB73" s="36"/>
      <c r="MBC73" s="36"/>
      <c r="MBD73" s="36"/>
      <c r="MBE73" s="36"/>
      <c r="MBF73" s="36"/>
      <c r="MBG73" s="36"/>
      <c r="MBH73" s="36"/>
      <c r="MBI73" s="36"/>
      <c r="MBJ73" s="36"/>
      <c r="MBK73" s="36"/>
      <c r="MBL73" s="36"/>
      <c r="MBM73" s="36"/>
      <c r="MBN73" s="36"/>
      <c r="MBO73" s="36"/>
      <c r="MBP73" s="36"/>
      <c r="MBQ73" s="36"/>
      <c r="MBR73" s="36"/>
      <c r="MBS73" s="36"/>
      <c r="MBT73" s="36"/>
      <c r="MBU73" s="36"/>
      <c r="MBV73" s="36"/>
      <c r="MBW73" s="36"/>
      <c r="MBX73" s="36"/>
      <c r="MBY73" s="36"/>
      <c r="MBZ73" s="36"/>
      <c r="MCA73" s="36"/>
      <c r="MCB73" s="36"/>
      <c r="MCC73" s="36"/>
      <c r="MCD73" s="36"/>
      <c r="MCE73" s="36"/>
      <c r="MCF73" s="36"/>
      <c r="MCG73" s="36"/>
      <c r="MCH73" s="36"/>
      <c r="MCI73" s="36"/>
      <c r="MCJ73" s="36"/>
      <c r="MCK73" s="36"/>
      <c r="MCL73" s="36"/>
      <c r="MCM73" s="36"/>
      <c r="MCN73" s="36"/>
      <c r="MCO73" s="36"/>
      <c r="MCP73" s="36"/>
      <c r="MCQ73" s="36"/>
      <c r="MCR73" s="36"/>
      <c r="MCS73" s="36"/>
      <c r="MCT73" s="36"/>
      <c r="MCU73" s="36"/>
      <c r="MCV73" s="36"/>
      <c r="MCW73" s="36"/>
      <c r="MCX73" s="36"/>
      <c r="MCY73" s="36"/>
      <c r="MCZ73" s="36"/>
      <c r="MDA73" s="36"/>
      <c r="MDB73" s="36"/>
      <c r="MDC73" s="36"/>
      <c r="MDD73" s="36"/>
      <c r="MDE73" s="36"/>
      <c r="MDF73" s="36"/>
      <c r="MDG73" s="36"/>
      <c r="MDH73" s="36"/>
      <c r="MDI73" s="36"/>
      <c r="MDJ73" s="36"/>
      <c r="MDK73" s="36"/>
      <c r="MDL73" s="36"/>
      <c r="MDM73" s="36"/>
      <c r="MDN73" s="36"/>
      <c r="MDO73" s="36"/>
      <c r="MDP73" s="36"/>
      <c r="MDQ73" s="36"/>
      <c r="MDR73" s="36"/>
      <c r="MDS73" s="36"/>
      <c r="MDT73" s="36"/>
      <c r="MDU73" s="36"/>
      <c r="MDV73" s="36"/>
      <c r="MDW73" s="36"/>
      <c r="MDX73" s="36"/>
      <c r="MDY73" s="36"/>
      <c r="MDZ73" s="36"/>
      <c r="MEA73" s="36"/>
      <c r="MEB73" s="36"/>
      <c r="MEC73" s="36"/>
      <c r="MED73" s="36"/>
      <c r="MEE73" s="36"/>
      <c r="MEF73" s="36"/>
      <c r="MEG73" s="36"/>
      <c r="MEH73" s="36"/>
      <c r="MEI73" s="36"/>
      <c r="MEJ73" s="36"/>
      <c r="MEK73" s="36"/>
      <c r="MEL73" s="36"/>
      <c r="MEM73" s="36"/>
      <c r="MEN73" s="36"/>
      <c r="MEO73" s="36"/>
      <c r="MEP73" s="36"/>
      <c r="MEQ73" s="36"/>
      <c r="MER73" s="36"/>
      <c r="MES73" s="36"/>
      <c r="MET73" s="36"/>
      <c r="MEU73" s="36"/>
      <c r="MEV73" s="36"/>
      <c r="MEW73" s="36"/>
      <c r="MEX73" s="36"/>
      <c r="MEY73" s="36"/>
      <c r="MEZ73" s="36"/>
      <c r="MFA73" s="36"/>
      <c r="MFB73" s="36"/>
      <c r="MFC73" s="36"/>
      <c r="MFD73" s="36"/>
      <c r="MFE73" s="36"/>
      <c r="MFF73" s="36"/>
      <c r="MFG73" s="36"/>
      <c r="MFH73" s="36"/>
      <c r="MFI73" s="36"/>
      <c r="MFJ73" s="36"/>
      <c r="MFK73" s="36"/>
      <c r="MFL73" s="36"/>
      <c r="MFM73" s="36"/>
      <c r="MFN73" s="36"/>
      <c r="MFO73" s="36"/>
      <c r="MFP73" s="36"/>
      <c r="MFQ73" s="36"/>
      <c r="MFR73" s="36"/>
      <c r="MFS73" s="36"/>
      <c r="MFT73" s="36"/>
      <c r="MFU73" s="36"/>
      <c r="MFV73" s="36"/>
      <c r="MFW73" s="36"/>
      <c r="MFX73" s="36"/>
      <c r="MFY73" s="36"/>
      <c r="MFZ73" s="36"/>
      <c r="MGA73" s="36"/>
      <c r="MGB73" s="36"/>
      <c r="MGC73" s="36"/>
      <c r="MGD73" s="36"/>
      <c r="MGE73" s="36"/>
      <c r="MGF73" s="36"/>
      <c r="MGG73" s="36"/>
      <c r="MGH73" s="36"/>
      <c r="MGI73" s="36"/>
      <c r="MGJ73" s="36"/>
      <c r="MGK73" s="36"/>
      <c r="MGL73" s="36"/>
      <c r="MGM73" s="36"/>
      <c r="MGN73" s="36"/>
      <c r="MGO73" s="36"/>
      <c r="MGP73" s="36"/>
      <c r="MGQ73" s="36"/>
      <c r="MGR73" s="36"/>
      <c r="MGS73" s="36"/>
      <c r="MGT73" s="36"/>
      <c r="MGU73" s="36"/>
      <c r="MGV73" s="36"/>
      <c r="MGW73" s="36"/>
      <c r="MGX73" s="36"/>
      <c r="MGY73" s="36"/>
      <c r="MGZ73" s="36"/>
      <c r="MHA73" s="36"/>
      <c r="MHB73" s="36"/>
      <c r="MHC73" s="36"/>
      <c r="MHD73" s="36"/>
      <c r="MHE73" s="36"/>
      <c r="MHF73" s="36"/>
      <c r="MHG73" s="36"/>
      <c r="MHH73" s="36"/>
      <c r="MHI73" s="36"/>
      <c r="MHJ73" s="36"/>
      <c r="MHK73" s="36"/>
      <c r="MHL73" s="36"/>
      <c r="MHM73" s="36"/>
      <c r="MHN73" s="36"/>
      <c r="MHO73" s="36"/>
      <c r="MHP73" s="36"/>
      <c r="MHQ73" s="36"/>
      <c r="MHR73" s="36"/>
      <c r="MHS73" s="36"/>
      <c r="MHT73" s="36"/>
      <c r="MHU73" s="36"/>
      <c r="MHV73" s="36"/>
      <c r="MHW73" s="36"/>
      <c r="MHX73" s="36"/>
      <c r="MHY73" s="36"/>
      <c r="MHZ73" s="36"/>
      <c r="MIA73" s="36"/>
      <c r="MIB73" s="36"/>
      <c r="MIC73" s="36"/>
      <c r="MID73" s="36"/>
      <c r="MIE73" s="36"/>
      <c r="MIF73" s="36"/>
      <c r="MIG73" s="36"/>
      <c r="MIH73" s="36"/>
      <c r="MII73" s="36"/>
      <c r="MIJ73" s="36"/>
      <c r="MIK73" s="36"/>
      <c r="MIL73" s="36"/>
      <c r="MIM73" s="36"/>
      <c r="MIN73" s="36"/>
      <c r="MIO73" s="36"/>
      <c r="MIP73" s="36"/>
      <c r="MIQ73" s="36"/>
      <c r="MIR73" s="36"/>
      <c r="MIS73" s="36"/>
      <c r="MIT73" s="36"/>
      <c r="MIU73" s="36"/>
      <c r="MIV73" s="36"/>
      <c r="MIW73" s="36"/>
      <c r="MIX73" s="36"/>
      <c r="MIY73" s="36"/>
      <c r="MIZ73" s="36"/>
      <c r="MJA73" s="36"/>
      <c r="MJB73" s="36"/>
      <c r="MJC73" s="36"/>
      <c r="MJD73" s="36"/>
      <c r="MJE73" s="36"/>
      <c r="MJF73" s="36"/>
      <c r="MJG73" s="36"/>
      <c r="MJH73" s="36"/>
      <c r="MJI73" s="36"/>
      <c r="MJJ73" s="36"/>
      <c r="MJK73" s="36"/>
      <c r="MJL73" s="36"/>
      <c r="MJM73" s="36"/>
      <c r="MJN73" s="36"/>
      <c r="MJO73" s="36"/>
      <c r="MJP73" s="36"/>
      <c r="MJQ73" s="36"/>
      <c r="MJR73" s="36"/>
      <c r="MJS73" s="36"/>
      <c r="MJT73" s="36"/>
      <c r="MJU73" s="36"/>
      <c r="MJV73" s="36"/>
      <c r="MJW73" s="36"/>
      <c r="MJX73" s="36"/>
      <c r="MJY73" s="36"/>
      <c r="MJZ73" s="36"/>
      <c r="MKA73" s="36"/>
      <c r="MKB73" s="36"/>
      <c r="MKC73" s="36"/>
      <c r="MKD73" s="36"/>
      <c r="MKE73" s="36"/>
      <c r="MKF73" s="36"/>
      <c r="MKG73" s="36"/>
      <c r="MKH73" s="36"/>
      <c r="MKI73" s="36"/>
      <c r="MKJ73" s="36"/>
      <c r="MKK73" s="36"/>
      <c r="MKL73" s="36"/>
      <c r="MKM73" s="36"/>
      <c r="MKN73" s="36"/>
      <c r="MKO73" s="36"/>
      <c r="MKP73" s="36"/>
      <c r="MKQ73" s="36"/>
      <c r="MKR73" s="36"/>
      <c r="MKS73" s="36"/>
      <c r="MKT73" s="36"/>
      <c r="MKU73" s="36"/>
      <c r="MKV73" s="36"/>
      <c r="MKW73" s="36"/>
      <c r="MKX73" s="36"/>
      <c r="MKY73" s="36"/>
      <c r="MKZ73" s="36"/>
      <c r="MLA73" s="36"/>
      <c r="MLB73" s="36"/>
      <c r="MLC73" s="36"/>
      <c r="MLD73" s="36"/>
      <c r="MLE73" s="36"/>
      <c r="MLF73" s="36"/>
      <c r="MLG73" s="36"/>
      <c r="MLH73" s="36"/>
      <c r="MLI73" s="36"/>
      <c r="MLJ73" s="36"/>
      <c r="MLK73" s="36"/>
      <c r="MLL73" s="36"/>
      <c r="MLM73" s="36"/>
      <c r="MLN73" s="36"/>
      <c r="MLO73" s="36"/>
      <c r="MLP73" s="36"/>
      <c r="MLQ73" s="36"/>
      <c r="MLR73" s="36"/>
      <c r="MLS73" s="36"/>
      <c r="MLT73" s="36"/>
      <c r="MLU73" s="36"/>
      <c r="MLV73" s="36"/>
      <c r="MLW73" s="36"/>
      <c r="MLX73" s="36"/>
      <c r="MLY73" s="36"/>
      <c r="MLZ73" s="36"/>
      <c r="MMA73" s="36"/>
      <c r="MMB73" s="36"/>
      <c r="MMC73" s="36"/>
      <c r="MMD73" s="36"/>
      <c r="MME73" s="36"/>
      <c r="MMF73" s="36"/>
      <c r="MMG73" s="36"/>
      <c r="MMH73" s="36"/>
      <c r="MMI73" s="36"/>
      <c r="MMJ73" s="36"/>
      <c r="MMK73" s="36"/>
      <c r="MML73" s="36"/>
      <c r="MMM73" s="36"/>
      <c r="MMN73" s="36"/>
      <c r="MMO73" s="36"/>
      <c r="MMP73" s="36"/>
      <c r="MMQ73" s="36"/>
      <c r="MMR73" s="36"/>
      <c r="MMS73" s="36"/>
      <c r="MMT73" s="36"/>
      <c r="MMU73" s="36"/>
      <c r="MMV73" s="36"/>
      <c r="MMW73" s="36"/>
      <c r="MMX73" s="36"/>
      <c r="MMY73" s="36"/>
      <c r="MMZ73" s="36"/>
      <c r="MNA73" s="36"/>
      <c r="MNB73" s="36"/>
      <c r="MNC73" s="36"/>
      <c r="MND73" s="36"/>
      <c r="MNE73" s="36"/>
      <c r="MNF73" s="36"/>
      <c r="MNG73" s="36"/>
      <c r="MNH73" s="36"/>
      <c r="MNI73" s="36"/>
      <c r="MNJ73" s="36"/>
      <c r="MNK73" s="36"/>
      <c r="MNL73" s="36"/>
      <c r="MNM73" s="36"/>
      <c r="MNN73" s="36"/>
      <c r="MNO73" s="36"/>
      <c r="MNP73" s="36"/>
      <c r="MNQ73" s="36"/>
      <c r="MNR73" s="36"/>
      <c r="MNS73" s="36"/>
      <c r="MNT73" s="36"/>
      <c r="MNU73" s="36"/>
      <c r="MNV73" s="36"/>
      <c r="MNW73" s="36"/>
      <c r="MNX73" s="36"/>
      <c r="MNY73" s="36"/>
      <c r="MNZ73" s="36"/>
      <c r="MOA73" s="36"/>
      <c r="MOB73" s="36"/>
      <c r="MOC73" s="36"/>
      <c r="MOD73" s="36"/>
      <c r="MOE73" s="36"/>
      <c r="MOF73" s="36"/>
      <c r="MOG73" s="36"/>
      <c r="MOH73" s="36"/>
      <c r="MOI73" s="36"/>
      <c r="MOJ73" s="36"/>
      <c r="MOK73" s="36"/>
      <c r="MOL73" s="36"/>
      <c r="MOM73" s="36"/>
      <c r="MON73" s="36"/>
      <c r="MOO73" s="36"/>
      <c r="MOP73" s="36"/>
      <c r="MOQ73" s="36"/>
      <c r="MOR73" s="36"/>
      <c r="MOS73" s="36"/>
      <c r="MOT73" s="36"/>
      <c r="MOU73" s="36"/>
      <c r="MOV73" s="36"/>
      <c r="MOW73" s="36"/>
      <c r="MOX73" s="36"/>
      <c r="MOY73" s="36"/>
      <c r="MOZ73" s="36"/>
      <c r="MPA73" s="36"/>
      <c r="MPB73" s="36"/>
      <c r="MPC73" s="36"/>
      <c r="MPD73" s="36"/>
      <c r="MPE73" s="36"/>
      <c r="MPF73" s="36"/>
      <c r="MPG73" s="36"/>
      <c r="MPH73" s="36"/>
      <c r="MPI73" s="36"/>
      <c r="MPJ73" s="36"/>
      <c r="MPK73" s="36"/>
      <c r="MPL73" s="36"/>
      <c r="MPM73" s="36"/>
      <c r="MPN73" s="36"/>
      <c r="MPO73" s="36"/>
      <c r="MPP73" s="36"/>
      <c r="MPQ73" s="36"/>
      <c r="MPR73" s="36"/>
      <c r="MPS73" s="36"/>
      <c r="MPT73" s="36"/>
      <c r="MPU73" s="36"/>
      <c r="MPV73" s="36"/>
      <c r="MPW73" s="36"/>
      <c r="MPX73" s="36"/>
      <c r="MPY73" s="36"/>
      <c r="MPZ73" s="36"/>
      <c r="MQA73" s="36"/>
      <c r="MQB73" s="36"/>
      <c r="MQC73" s="36"/>
      <c r="MQD73" s="36"/>
      <c r="MQE73" s="36"/>
      <c r="MQF73" s="36"/>
      <c r="MQG73" s="36"/>
      <c r="MQH73" s="36"/>
      <c r="MQI73" s="36"/>
      <c r="MQJ73" s="36"/>
      <c r="MQK73" s="36"/>
      <c r="MQL73" s="36"/>
      <c r="MQM73" s="36"/>
      <c r="MQN73" s="36"/>
      <c r="MQO73" s="36"/>
      <c r="MQP73" s="36"/>
      <c r="MQQ73" s="36"/>
      <c r="MQR73" s="36"/>
      <c r="MQS73" s="36"/>
      <c r="MQT73" s="36"/>
      <c r="MQU73" s="36"/>
      <c r="MQV73" s="36"/>
      <c r="MQW73" s="36"/>
      <c r="MQX73" s="36"/>
      <c r="MQY73" s="36"/>
      <c r="MQZ73" s="36"/>
      <c r="MRA73" s="36"/>
      <c r="MRB73" s="36"/>
      <c r="MRC73" s="36"/>
      <c r="MRD73" s="36"/>
      <c r="MRE73" s="36"/>
      <c r="MRF73" s="36"/>
      <c r="MRG73" s="36"/>
      <c r="MRH73" s="36"/>
      <c r="MRI73" s="36"/>
      <c r="MRJ73" s="36"/>
      <c r="MRK73" s="36"/>
      <c r="MRL73" s="36"/>
      <c r="MRM73" s="36"/>
      <c r="MRN73" s="36"/>
      <c r="MRO73" s="36"/>
      <c r="MRP73" s="36"/>
      <c r="MRQ73" s="36"/>
      <c r="MRR73" s="36"/>
      <c r="MRS73" s="36"/>
      <c r="MRT73" s="36"/>
      <c r="MRU73" s="36"/>
      <c r="MRV73" s="36"/>
      <c r="MRW73" s="36"/>
      <c r="MRX73" s="36"/>
      <c r="MRY73" s="36"/>
      <c r="MRZ73" s="36"/>
      <c r="MSA73" s="36"/>
      <c r="MSB73" s="36"/>
      <c r="MSC73" s="36"/>
      <c r="MSD73" s="36"/>
      <c r="MSE73" s="36"/>
      <c r="MSF73" s="36"/>
      <c r="MSG73" s="36"/>
      <c r="MSH73" s="36"/>
      <c r="MSI73" s="36"/>
      <c r="MSJ73" s="36"/>
      <c r="MSK73" s="36"/>
      <c r="MSL73" s="36"/>
      <c r="MSM73" s="36"/>
      <c r="MSN73" s="36"/>
      <c r="MSO73" s="36"/>
      <c r="MSP73" s="36"/>
      <c r="MSQ73" s="36"/>
      <c r="MSR73" s="36"/>
      <c r="MSS73" s="36"/>
      <c r="MST73" s="36"/>
      <c r="MSU73" s="36"/>
      <c r="MSV73" s="36"/>
      <c r="MSW73" s="36"/>
      <c r="MSX73" s="36"/>
      <c r="MSY73" s="36"/>
      <c r="MSZ73" s="36"/>
      <c r="MTA73" s="36"/>
      <c r="MTB73" s="36"/>
      <c r="MTC73" s="36"/>
      <c r="MTD73" s="36"/>
      <c r="MTE73" s="36"/>
      <c r="MTF73" s="36"/>
      <c r="MTG73" s="36"/>
      <c r="MTH73" s="36"/>
      <c r="MTI73" s="36"/>
      <c r="MTJ73" s="36"/>
      <c r="MTK73" s="36"/>
      <c r="MTL73" s="36"/>
      <c r="MTM73" s="36"/>
      <c r="MTN73" s="36"/>
      <c r="MTO73" s="36"/>
      <c r="MTP73" s="36"/>
      <c r="MTQ73" s="36"/>
      <c r="MTR73" s="36"/>
      <c r="MTS73" s="36"/>
      <c r="MTT73" s="36"/>
      <c r="MTU73" s="36"/>
      <c r="MTV73" s="36"/>
      <c r="MTW73" s="36"/>
      <c r="MTX73" s="36"/>
      <c r="MTY73" s="36"/>
      <c r="MTZ73" s="36"/>
      <c r="MUA73" s="36"/>
      <c r="MUB73" s="36"/>
      <c r="MUC73" s="36"/>
      <c r="MUD73" s="36"/>
      <c r="MUE73" s="36"/>
      <c r="MUF73" s="36"/>
      <c r="MUG73" s="36"/>
      <c r="MUH73" s="36"/>
      <c r="MUI73" s="36"/>
      <c r="MUJ73" s="36"/>
      <c r="MUK73" s="36"/>
      <c r="MUL73" s="36"/>
      <c r="MUM73" s="36"/>
      <c r="MUN73" s="36"/>
      <c r="MUO73" s="36"/>
      <c r="MUP73" s="36"/>
      <c r="MUQ73" s="36"/>
      <c r="MUR73" s="36"/>
      <c r="MUS73" s="36"/>
      <c r="MUT73" s="36"/>
      <c r="MUU73" s="36"/>
      <c r="MUV73" s="36"/>
      <c r="MUW73" s="36"/>
      <c r="MUX73" s="36"/>
      <c r="MUY73" s="36"/>
      <c r="MUZ73" s="36"/>
      <c r="MVA73" s="36"/>
      <c r="MVB73" s="36"/>
      <c r="MVC73" s="36"/>
      <c r="MVD73" s="36"/>
      <c r="MVE73" s="36"/>
      <c r="MVF73" s="36"/>
      <c r="MVG73" s="36"/>
      <c r="MVH73" s="36"/>
      <c r="MVI73" s="36"/>
      <c r="MVJ73" s="36"/>
      <c r="MVK73" s="36"/>
      <c r="MVL73" s="36"/>
      <c r="MVM73" s="36"/>
      <c r="MVN73" s="36"/>
      <c r="MVO73" s="36"/>
      <c r="MVP73" s="36"/>
      <c r="MVQ73" s="36"/>
      <c r="MVR73" s="36"/>
      <c r="MVS73" s="36"/>
      <c r="MVT73" s="36"/>
      <c r="MVU73" s="36"/>
      <c r="MVV73" s="36"/>
      <c r="MVW73" s="36"/>
      <c r="MVX73" s="36"/>
      <c r="MVY73" s="36"/>
      <c r="MVZ73" s="36"/>
      <c r="MWA73" s="36"/>
      <c r="MWB73" s="36"/>
      <c r="MWC73" s="36"/>
      <c r="MWD73" s="36"/>
      <c r="MWE73" s="36"/>
      <c r="MWF73" s="36"/>
      <c r="MWG73" s="36"/>
      <c r="MWH73" s="36"/>
      <c r="MWI73" s="36"/>
      <c r="MWJ73" s="36"/>
      <c r="MWK73" s="36"/>
      <c r="MWL73" s="36"/>
      <c r="MWM73" s="36"/>
      <c r="MWN73" s="36"/>
      <c r="MWO73" s="36"/>
      <c r="MWP73" s="36"/>
      <c r="MWQ73" s="36"/>
      <c r="MWR73" s="36"/>
      <c r="MWS73" s="36"/>
      <c r="MWT73" s="36"/>
      <c r="MWU73" s="36"/>
      <c r="MWV73" s="36"/>
      <c r="MWW73" s="36"/>
      <c r="MWX73" s="36"/>
      <c r="MWY73" s="36"/>
      <c r="MWZ73" s="36"/>
      <c r="MXA73" s="36"/>
      <c r="MXB73" s="36"/>
      <c r="MXC73" s="36"/>
      <c r="MXD73" s="36"/>
      <c r="MXE73" s="36"/>
      <c r="MXF73" s="36"/>
      <c r="MXG73" s="36"/>
      <c r="MXH73" s="36"/>
      <c r="MXI73" s="36"/>
      <c r="MXJ73" s="36"/>
      <c r="MXK73" s="36"/>
      <c r="MXL73" s="36"/>
      <c r="MXM73" s="36"/>
      <c r="MXN73" s="36"/>
      <c r="MXO73" s="36"/>
      <c r="MXP73" s="36"/>
      <c r="MXQ73" s="36"/>
      <c r="MXR73" s="36"/>
      <c r="MXS73" s="36"/>
      <c r="MXT73" s="36"/>
      <c r="MXU73" s="36"/>
      <c r="MXV73" s="36"/>
      <c r="MXW73" s="36"/>
      <c r="MXX73" s="36"/>
      <c r="MXY73" s="36"/>
      <c r="MXZ73" s="36"/>
      <c r="MYA73" s="36"/>
      <c r="MYB73" s="36"/>
      <c r="MYC73" s="36"/>
      <c r="MYD73" s="36"/>
      <c r="MYE73" s="36"/>
      <c r="MYF73" s="36"/>
      <c r="MYG73" s="36"/>
      <c r="MYH73" s="36"/>
      <c r="MYI73" s="36"/>
      <c r="MYJ73" s="36"/>
      <c r="MYK73" s="36"/>
      <c r="MYL73" s="36"/>
      <c r="MYM73" s="36"/>
      <c r="MYN73" s="36"/>
      <c r="MYO73" s="36"/>
      <c r="MYP73" s="36"/>
      <c r="MYQ73" s="36"/>
      <c r="MYR73" s="36"/>
      <c r="MYS73" s="36"/>
      <c r="MYT73" s="36"/>
      <c r="MYU73" s="36"/>
      <c r="MYV73" s="36"/>
      <c r="MYW73" s="36"/>
      <c r="MYX73" s="36"/>
      <c r="MYY73" s="36"/>
      <c r="MYZ73" s="36"/>
      <c r="MZA73" s="36"/>
      <c r="MZB73" s="36"/>
      <c r="MZC73" s="36"/>
      <c r="MZD73" s="36"/>
      <c r="MZE73" s="36"/>
      <c r="MZF73" s="36"/>
      <c r="MZG73" s="36"/>
      <c r="MZH73" s="36"/>
      <c r="MZI73" s="36"/>
      <c r="MZJ73" s="36"/>
      <c r="MZK73" s="36"/>
      <c r="MZL73" s="36"/>
      <c r="MZM73" s="36"/>
      <c r="MZN73" s="36"/>
      <c r="MZO73" s="36"/>
      <c r="MZP73" s="36"/>
      <c r="MZQ73" s="36"/>
      <c r="MZR73" s="36"/>
      <c r="MZS73" s="36"/>
      <c r="MZT73" s="36"/>
      <c r="MZU73" s="36"/>
      <c r="MZV73" s="36"/>
      <c r="MZW73" s="36"/>
      <c r="MZX73" s="36"/>
      <c r="MZY73" s="36"/>
      <c r="MZZ73" s="36"/>
      <c r="NAA73" s="36"/>
      <c r="NAB73" s="36"/>
      <c r="NAC73" s="36"/>
      <c r="NAD73" s="36"/>
      <c r="NAE73" s="36"/>
      <c r="NAF73" s="36"/>
      <c r="NAG73" s="36"/>
      <c r="NAH73" s="36"/>
      <c r="NAI73" s="36"/>
      <c r="NAJ73" s="36"/>
      <c r="NAK73" s="36"/>
      <c r="NAL73" s="36"/>
      <c r="NAM73" s="36"/>
      <c r="NAN73" s="36"/>
      <c r="NAO73" s="36"/>
      <c r="NAP73" s="36"/>
      <c r="NAQ73" s="36"/>
      <c r="NAR73" s="36"/>
      <c r="NAS73" s="36"/>
      <c r="NAT73" s="36"/>
      <c r="NAU73" s="36"/>
      <c r="NAV73" s="36"/>
      <c r="NAW73" s="36"/>
      <c r="NAX73" s="36"/>
      <c r="NAY73" s="36"/>
      <c r="NAZ73" s="36"/>
      <c r="NBA73" s="36"/>
      <c r="NBB73" s="36"/>
      <c r="NBC73" s="36"/>
      <c r="NBD73" s="36"/>
      <c r="NBE73" s="36"/>
      <c r="NBF73" s="36"/>
      <c r="NBG73" s="36"/>
      <c r="NBH73" s="36"/>
      <c r="NBI73" s="36"/>
      <c r="NBJ73" s="36"/>
      <c r="NBK73" s="36"/>
      <c r="NBL73" s="36"/>
      <c r="NBM73" s="36"/>
      <c r="NBN73" s="36"/>
      <c r="NBO73" s="36"/>
      <c r="NBP73" s="36"/>
      <c r="NBQ73" s="36"/>
      <c r="NBR73" s="36"/>
      <c r="NBS73" s="36"/>
      <c r="NBT73" s="36"/>
      <c r="NBU73" s="36"/>
      <c r="NBV73" s="36"/>
      <c r="NBW73" s="36"/>
      <c r="NBX73" s="36"/>
      <c r="NBY73" s="36"/>
      <c r="NBZ73" s="36"/>
      <c r="NCA73" s="36"/>
      <c r="NCB73" s="36"/>
      <c r="NCC73" s="36"/>
      <c r="NCD73" s="36"/>
      <c r="NCE73" s="36"/>
      <c r="NCF73" s="36"/>
      <c r="NCG73" s="36"/>
      <c r="NCH73" s="36"/>
      <c r="NCI73" s="36"/>
      <c r="NCJ73" s="36"/>
      <c r="NCK73" s="36"/>
      <c r="NCL73" s="36"/>
      <c r="NCM73" s="36"/>
      <c r="NCN73" s="36"/>
      <c r="NCO73" s="36"/>
      <c r="NCP73" s="36"/>
      <c r="NCQ73" s="36"/>
      <c r="NCR73" s="36"/>
      <c r="NCS73" s="36"/>
      <c r="NCT73" s="36"/>
      <c r="NCU73" s="36"/>
      <c r="NCV73" s="36"/>
      <c r="NCW73" s="36"/>
      <c r="NCX73" s="36"/>
      <c r="NCY73" s="36"/>
      <c r="NCZ73" s="36"/>
      <c r="NDA73" s="36"/>
      <c r="NDB73" s="36"/>
      <c r="NDC73" s="36"/>
      <c r="NDD73" s="36"/>
      <c r="NDE73" s="36"/>
      <c r="NDF73" s="36"/>
      <c r="NDG73" s="36"/>
      <c r="NDH73" s="36"/>
      <c r="NDI73" s="36"/>
      <c r="NDJ73" s="36"/>
      <c r="NDK73" s="36"/>
      <c r="NDL73" s="36"/>
      <c r="NDM73" s="36"/>
      <c r="NDN73" s="36"/>
      <c r="NDO73" s="36"/>
      <c r="NDP73" s="36"/>
      <c r="NDQ73" s="36"/>
      <c r="NDR73" s="36"/>
      <c r="NDS73" s="36"/>
      <c r="NDT73" s="36"/>
      <c r="NDU73" s="36"/>
      <c r="NDV73" s="36"/>
      <c r="NDW73" s="36"/>
      <c r="NDX73" s="36"/>
      <c r="NDY73" s="36"/>
      <c r="NDZ73" s="36"/>
      <c r="NEA73" s="36"/>
      <c r="NEB73" s="36"/>
      <c r="NEC73" s="36"/>
      <c r="NED73" s="36"/>
      <c r="NEE73" s="36"/>
      <c r="NEF73" s="36"/>
      <c r="NEG73" s="36"/>
      <c r="NEH73" s="36"/>
      <c r="NEI73" s="36"/>
      <c r="NEJ73" s="36"/>
      <c r="NEK73" s="36"/>
      <c r="NEL73" s="36"/>
      <c r="NEM73" s="36"/>
      <c r="NEN73" s="36"/>
      <c r="NEO73" s="36"/>
      <c r="NEP73" s="36"/>
      <c r="NEQ73" s="36"/>
      <c r="NER73" s="36"/>
      <c r="NES73" s="36"/>
      <c r="NET73" s="36"/>
      <c r="NEU73" s="36"/>
      <c r="NEV73" s="36"/>
      <c r="NEW73" s="36"/>
      <c r="NEX73" s="36"/>
      <c r="NEY73" s="36"/>
      <c r="NEZ73" s="36"/>
      <c r="NFA73" s="36"/>
      <c r="NFB73" s="36"/>
      <c r="NFC73" s="36"/>
      <c r="NFD73" s="36"/>
      <c r="NFE73" s="36"/>
      <c r="NFF73" s="36"/>
      <c r="NFG73" s="36"/>
      <c r="NFH73" s="36"/>
      <c r="NFI73" s="36"/>
      <c r="NFJ73" s="36"/>
      <c r="NFK73" s="36"/>
      <c r="NFL73" s="36"/>
      <c r="NFM73" s="36"/>
      <c r="NFN73" s="36"/>
      <c r="NFO73" s="36"/>
      <c r="NFP73" s="36"/>
      <c r="NFQ73" s="36"/>
      <c r="NFR73" s="36"/>
      <c r="NFS73" s="36"/>
      <c r="NFT73" s="36"/>
      <c r="NFU73" s="36"/>
      <c r="NFV73" s="36"/>
      <c r="NFW73" s="36"/>
      <c r="NFX73" s="36"/>
      <c r="NFY73" s="36"/>
      <c r="NFZ73" s="36"/>
      <c r="NGA73" s="36"/>
      <c r="NGB73" s="36"/>
      <c r="NGC73" s="36"/>
      <c r="NGD73" s="36"/>
      <c r="NGE73" s="36"/>
      <c r="NGF73" s="36"/>
      <c r="NGG73" s="36"/>
      <c r="NGH73" s="36"/>
      <c r="NGI73" s="36"/>
      <c r="NGJ73" s="36"/>
      <c r="NGK73" s="36"/>
      <c r="NGL73" s="36"/>
      <c r="NGM73" s="36"/>
      <c r="NGN73" s="36"/>
      <c r="NGO73" s="36"/>
      <c r="NGP73" s="36"/>
      <c r="NGQ73" s="36"/>
      <c r="NGR73" s="36"/>
      <c r="NGS73" s="36"/>
      <c r="NGT73" s="36"/>
      <c r="NGU73" s="36"/>
      <c r="NGV73" s="36"/>
      <c r="NGW73" s="36"/>
      <c r="NGX73" s="36"/>
      <c r="NGY73" s="36"/>
      <c r="NGZ73" s="36"/>
      <c r="NHA73" s="36"/>
      <c r="NHB73" s="36"/>
      <c r="NHC73" s="36"/>
      <c r="NHD73" s="36"/>
      <c r="NHE73" s="36"/>
      <c r="NHF73" s="36"/>
      <c r="NHG73" s="36"/>
      <c r="NHH73" s="36"/>
      <c r="NHI73" s="36"/>
      <c r="NHJ73" s="36"/>
      <c r="NHK73" s="36"/>
      <c r="NHL73" s="36"/>
      <c r="NHM73" s="36"/>
      <c r="NHN73" s="36"/>
      <c r="NHO73" s="36"/>
      <c r="NHP73" s="36"/>
      <c r="NHQ73" s="36"/>
      <c r="NHR73" s="36"/>
      <c r="NHS73" s="36"/>
      <c r="NHT73" s="36"/>
      <c r="NHU73" s="36"/>
      <c r="NHV73" s="36"/>
      <c r="NHW73" s="36"/>
      <c r="NHX73" s="36"/>
      <c r="NHY73" s="36"/>
      <c r="NHZ73" s="36"/>
      <c r="NIA73" s="36"/>
      <c r="NIB73" s="36"/>
      <c r="NIC73" s="36"/>
      <c r="NID73" s="36"/>
      <c r="NIE73" s="36"/>
      <c r="NIF73" s="36"/>
      <c r="NIG73" s="36"/>
      <c r="NIH73" s="36"/>
      <c r="NII73" s="36"/>
      <c r="NIJ73" s="36"/>
      <c r="NIK73" s="36"/>
      <c r="NIL73" s="36"/>
      <c r="NIM73" s="36"/>
      <c r="NIN73" s="36"/>
      <c r="NIO73" s="36"/>
      <c r="NIP73" s="36"/>
      <c r="NIQ73" s="36"/>
      <c r="NIR73" s="36"/>
      <c r="NIS73" s="36"/>
      <c r="NIT73" s="36"/>
      <c r="NIU73" s="36"/>
      <c r="NIV73" s="36"/>
      <c r="NIW73" s="36"/>
      <c r="NIX73" s="36"/>
      <c r="NIY73" s="36"/>
      <c r="NIZ73" s="36"/>
      <c r="NJA73" s="36"/>
      <c r="NJB73" s="36"/>
      <c r="NJC73" s="36"/>
      <c r="NJD73" s="36"/>
      <c r="NJE73" s="36"/>
      <c r="NJF73" s="36"/>
      <c r="NJG73" s="36"/>
      <c r="NJH73" s="36"/>
      <c r="NJI73" s="36"/>
      <c r="NJJ73" s="36"/>
      <c r="NJK73" s="36"/>
      <c r="NJL73" s="36"/>
      <c r="NJM73" s="36"/>
      <c r="NJN73" s="36"/>
      <c r="NJO73" s="36"/>
      <c r="NJP73" s="36"/>
      <c r="NJQ73" s="36"/>
      <c r="NJR73" s="36"/>
      <c r="NJS73" s="36"/>
      <c r="NJT73" s="36"/>
      <c r="NJU73" s="36"/>
      <c r="NJV73" s="36"/>
      <c r="NJW73" s="36"/>
      <c r="NJX73" s="36"/>
      <c r="NJY73" s="36"/>
      <c r="NJZ73" s="36"/>
      <c r="NKA73" s="36"/>
      <c r="NKB73" s="36"/>
      <c r="NKC73" s="36"/>
      <c r="NKD73" s="36"/>
      <c r="NKE73" s="36"/>
      <c r="NKF73" s="36"/>
      <c r="NKG73" s="36"/>
      <c r="NKH73" s="36"/>
      <c r="NKI73" s="36"/>
      <c r="NKJ73" s="36"/>
      <c r="NKK73" s="36"/>
      <c r="NKL73" s="36"/>
      <c r="NKM73" s="36"/>
      <c r="NKN73" s="36"/>
      <c r="NKO73" s="36"/>
      <c r="NKP73" s="36"/>
      <c r="NKQ73" s="36"/>
      <c r="NKR73" s="36"/>
      <c r="NKS73" s="36"/>
      <c r="NKT73" s="36"/>
      <c r="NKU73" s="36"/>
      <c r="NKV73" s="36"/>
      <c r="NKW73" s="36"/>
      <c r="NKX73" s="36"/>
      <c r="NKY73" s="36"/>
      <c r="NKZ73" s="36"/>
      <c r="NLA73" s="36"/>
      <c r="NLB73" s="36"/>
      <c r="NLC73" s="36"/>
      <c r="NLD73" s="36"/>
      <c r="NLE73" s="36"/>
      <c r="NLF73" s="36"/>
      <c r="NLG73" s="36"/>
      <c r="NLH73" s="36"/>
      <c r="NLI73" s="36"/>
      <c r="NLJ73" s="36"/>
      <c r="NLK73" s="36"/>
      <c r="NLL73" s="36"/>
      <c r="NLM73" s="36"/>
      <c r="NLN73" s="36"/>
      <c r="NLO73" s="36"/>
      <c r="NLP73" s="36"/>
      <c r="NLQ73" s="36"/>
      <c r="NLR73" s="36"/>
      <c r="NLS73" s="36"/>
      <c r="NLT73" s="36"/>
      <c r="NLU73" s="36"/>
      <c r="NLV73" s="36"/>
      <c r="NLW73" s="36"/>
      <c r="NLX73" s="36"/>
      <c r="NLY73" s="36"/>
      <c r="NLZ73" s="36"/>
      <c r="NMA73" s="36"/>
      <c r="NMB73" s="36"/>
      <c r="NMC73" s="36"/>
      <c r="NMD73" s="36"/>
      <c r="NME73" s="36"/>
      <c r="NMF73" s="36"/>
      <c r="NMG73" s="36"/>
      <c r="NMH73" s="36"/>
      <c r="NMI73" s="36"/>
      <c r="NMJ73" s="36"/>
      <c r="NMK73" s="36"/>
      <c r="NML73" s="36"/>
      <c r="NMM73" s="36"/>
      <c r="NMN73" s="36"/>
      <c r="NMO73" s="36"/>
      <c r="NMP73" s="36"/>
      <c r="NMQ73" s="36"/>
      <c r="NMR73" s="36"/>
      <c r="NMS73" s="36"/>
      <c r="NMT73" s="36"/>
      <c r="NMU73" s="36"/>
      <c r="NMV73" s="36"/>
      <c r="NMW73" s="36"/>
      <c r="NMX73" s="36"/>
      <c r="NMY73" s="36"/>
      <c r="NMZ73" s="36"/>
      <c r="NNA73" s="36"/>
      <c r="NNB73" s="36"/>
      <c r="NNC73" s="36"/>
      <c r="NND73" s="36"/>
      <c r="NNE73" s="36"/>
      <c r="NNF73" s="36"/>
      <c r="NNG73" s="36"/>
      <c r="NNH73" s="36"/>
      <c r="NNI73" s="36"/>
      <c r="NNJ73" s="36"/>
      <c r="NNK73" s="36"/>
      <c r="NNL73" s="36"/>
      <c r="NNM73" s="36"/>
      <c r="NNN73" s="36"/>
      <c r="NNO73" s="36"/>
      <c r="NNP73" s="36"/>
      <c r="NNQ73" s="36"/>
      <c r="NNR73" s="36"/>
      <c r="NNS73" s="36"/>
      <c r="NNT73" s="36"/>
      <c r="NNU73" s="36"/>
      <c r="NNV73" s="36"/>
      <c r="NNW73" s="36"/>
      <c r="NNX73" s="36"/>
      <c r="NNY73" s="36"/>
      <c r="NNZ73" s="36"/>
      <c r="NOA73" s="36"/>
      <c r="NOB73" s="36"/>
      <c r="NOC73" s="36"/>
      <c r="NOD73" s="36"/>
      <c r="NOE73" s="36"/>
      <c r="NOF73" s="36"/>
      <c r="NOG73" s="36"/>
      <c r="NOH73" s="36"/>
      <c r="NOI73" s="36"/>
      <c r="NOJ73" s="36"/>
      <c r="NOK73" s="36"/>
      <c r="NOL73" s="36"/>
      <c r="NOM73" s="36"/>
      <c r="NON73" s="36"/>
      <c r="NOO73" s="36"/>
      <c r="NOP73" s="36"/>
      <c r="NOQ73" s="36"/>
      <c r="NOR73" s="36"/>
      <c r="NOS73" s="36"/>
      <c r="NOT73" s="36"/>
      <c r="NOU73" s="36"/>
      <c r="NOV73" s="36"/>
      <c r="NOW73" s="36"/>
      <c r="NOX73" s="36"/>
      <c r="NOY73" s="36"/>
      <c r="NOZ73" s="36"/>
      <c r="NPA73" s="36"/>
      <c r="NPB73" s="36"/>
      <c r="NPC73" s="36"/>
      <c r="NPD73" s="36"/>
      <c r="NPE73" s="36"/>
      <c r="NPF73" s="36"/>
      <c r="NPG73" s="36"/>
      <c r="NPH73" s="36"/>
      <c r="NPI73" s="36"/>
      <c r="NPJ73" s="36"/>
      <c r="NPK73" s="36"/>
      <c r="NPL73" s="36"/>
      <c r="NPM73" s="36"/>
      <c r="NPN73" s="36"/>
      <c r="NPO73" s="36"/>
      <c r="NPP73" s="36"/>
      <c r="NPQ73" s="36"/>
      <c r="NPR73" s="36"/>
      <c r="NPS73" s="36"/>
      <c r="NPT73" s="36"/>
      <c r="NPU73" s="36"/>
      <c r="NPV73" s="36"/>
      <c r="NPW73" s="36"/>
      <c r="NPX73" s="36"/>
      <c r="NPY73" s="36"/>
      <c r="NPZ73" s="36"/>
      <c r="NQA73" s="36"/>
      <c r="NQB73" s="36"/>
      <c r="NQC73" s="36"/>
      <c r="NQD73" s="36"/>
      <c r="NQE73" s="36"/>
      <c r="NQF73" s="36"/>
      <c r="NQG73" s="36"/>
      <c r="NQH73" s="36"/>
      <c r="NQI73" s="36"/>
      <c r="NQJ73" s="36"/>
      <c r="NQK73" s="36"/>
      <c r="NQL73" s="36"/>
      <c r="NQM73" s="36"/>
      <c r="NQN73" s="36"/>
      <c r="NQO73" s="36"/>
      <c r="NQP73" s="36"/>
      <c r="NQQ73" s="36"/>
      <c r="NQR73" s="36"/>
      <c r="NQS73" s="36"/>
      <c r="NQT73" s="36"/>
      <c r="NQU73" s="36"/>
      <c r="NQV73" s="36"/>
      <c r="NQW73" s="36"/>
      <c r="NQX73" s="36"/>
      <c r="NQY73" s="36"/>
      <c r="NQZ73" s="36"/>
      <c r="NRA73" s="36"/>
      <c r="NRB73" s="36"/>
      <c r="NRC73" s="36"/>
      <c r="NRD73" s="36"/>
      <c r="NRE73" s="36"/>
      <c r="NRF73" s="36"/>
      <c r="NRG73" s="36"/>
      <c r="NRH73" s="36"/>
      <c r="NRI73" s="36"/>
      <c r="NRJ73" s="36"/>
      <c r="NRK73" s="36"/>
      <c r="NRL73" s="36"/>
      <c r="NRM73" s="36"/>
      <c r="NRN73" s="36"/>
      <c r="NRO73" s="36"/>
      <c r="NRP73" s="36"/>
      <c r="NRQ73" s="36"/>
      <c r="NRR73" s="36"/>
      <c r="NRS73" s="36"/>
      <c r="NRT73" s="36"/>
      <c r="NRU73" s="36"/>
      <c r="NRV73" s="36"/>
      <c r="NRW73" s="36"/>
      <c r="NRX73" s="36"/>
      <c r="NRY73" s="36"/>
      <c r="NRZ73" s="36"/>
      <c r="NSA73" s="36"/>
      <c r="NSB73" s="36"/>
      <c r="NSC73" s="36"/>
      <c r="NSD73" s="36"/>
      <c r="NSE73" s="36"/>
      <c r="NSF73" s="36"/>
      <c r="NSG73" s="36"/>
      <c r="NSH73" s="36"/>
      <c r="NSI73" s="36"/>
      <c r="NSJ73" s="36"/>
      <c r="NSK73" s="36"/>
      <c r="NSL73" s="36"/>
      <c r="NSM73" s="36"/>
      <c r="NSN73" s="36"/>
      <c r="NSO73" s="36"/>
      <c r="NSP73" s="36"/>
      <c r="NSQ73" s="36"/>
      <c r="NSR73" s="36"/>
      <c r="NSS73" s="36"/>
      <c r="NST73" s="36"/>
      <c r="NSU73" s="36"/>
      <c r="NSV73" s="36"/>
      <c r="NSW73" s="36"/>
      <c r="NSX73" s="36"/>
      <c r="NSY73" s="36"/>
      <c r="NSZ73" s="36"/>
      <c r="NTA73" s="36"/>
      <c r="NTB73" s="36"/>
      <c r="NTC73" s="36"/>
      <c r="NTD73" s="36"/>
      <c r="NTE73" s="36"/>
      <c r="NTF73" s="36"/>
      <c r="NTG73" s="36"/>
      <c r="NTH73" s="36"/>
      <c r="NTI73" s="36"/>
      <c r="NTJ73" s="36"/>
      <c r="NTK73" s="36"/>
      <c r="NTL73" s="36"/>
      <c r="NTM73" s="36"/>
      <c r="NTN73" s="36"/>
      <c r="NTO73" s="36"/>
      <c r="NTP73" s="36"/>
      <c r="NTQ73" s="36"/>
      <c r="NTR73" s="36"/>
      <c r="NTS73" s="36"/>
      <c r="NTT73" s="36"/>
      <c r="NTU73" s="36"/>
      <c r="NTV73" s="36"/>
      <c r="NTW73" s="36"/>
      <c r="NTX73" s="36"/>
      <c r="NTY73" s="36"/>
      <c r="NTZ73" s="36"/>
      <c r="NUA73" s="36"/>
      <c r="NUB73" s="36"/>
      <c r="NUC73" s="36"/>
      <c r="NUD73" s="36"/>
      <c r="NUE73" s="36"/>
      <c r="NUF73" s="36"/>
      <c r="NUG73" s="36"/>
      <c r="NUH73" s="36"/>
      <c r="NUI73" s="36"/>
      <c r="NUJ73" s="36"/>
      <c r="NUK73" s="36"/>
      <c r="NUL73" s="36"/>
      <c r="NUM73" s="36"/>
      <c r="NUN73" s="36"/>
      <c r="NUO73" s="36"/>
      <c r="NUP73" s="36"/>
      <c r="NUQ73" s="36"/>
      <c r="NUR73" s="36"/>
      <c r="NUS73" s="36"/>
      <c r="NUT73" s="36"/>
      <c r="NUU73" s="36"/>
      <c r="NUV73" s="36"/>
      <c r="NUW73" s="36"/>
      <c r="NUX73" s="36"/>
      <c r="NUY73" s="36"/>
      <c r="NUZ73" s="36"/>
      <c r="NVA73" s="36"/>
      <c r="NVB73" s="36"/>
      <c r="NVC73" s="36"/>
      <c r="NVD73" s="36"/>
      <c r="NVE73" s="36"/>
      <c r="NVF73" s="36"/>
      <c r="NVG73" s="36"/>
      <c r="NVH73" s="36"/>
      <c r="NVI73" s="36"/>
      <c r="NVJ73" s="36"/>
      <c r="NVK73" s="36"/>
      <c r="NVL73" s="36"/>
      <c r="NVM73" s="36"/>
      <c r="NVN73" s="36"/>
      <c r="NVO73" s="36"/>
      <c r="NVP73" s="36"/>
      <c r="NVQ73" s="36"/>
      <c r="NVR73" s="36"/>
      <c r="NVS73" s="36"/>
      <c r="NVT73" s="36"/>
      <c r="NVU73" s="36"/>
      <c r="NVV73" s="36"/>
      <c r="NVW73" s="36"/>
      <c r="NVX73" s="36"/>
      <c r="NVY73" s="36"/>
      <c r="NVZ73" s="36"/>
      <c r="NWA73" s="36"/>
      <c r="NWB73" s="36"/>
      <c r="NWC73" s="36"/>
      <c r="NWD73" s="36"/>
      <c r="NWE73" s="36"/>
      <c r="NWF73" s="36"/>
      <c r="NWG73" s="36"/>
      <c r="NWH73" s="36"/>
      <c r="NWI73" s="36"/>
      <c r="NWJ73" s="36"/>
      <c r="NWK73" s="36"/>
      <c r="NWL73" s="36"/>
      <c r="NWM73" s="36"/>
      <c r="NWN73" s="36"/>
      <c r="NWO73" s="36"/>
      <c r="NWP73" s="36"/>
      <c r="NWQ73" s="36"/>
      <c r="NWR73" s="36"/>
      <c r="NWS73" s="36"/>
      <c r="NWT73" s="36"/>
      <c r="NWU73" s="36"/>
      <c r="NWV73" s="36"/>
      <c r="NWW73" s="36"/>
      <c r="NWX73" s="36"/>
      <c r="NWY73" s="36"/>
      <c r="NWZ73" s="36"/>
      <c r="NXA73" s="36"/>
      <c r="NXB73" s="36"/>
      <c r="NXC73" s="36"/>
      <c r="NXD73" s="36"/>
      <c r="NXE73" s="36"/>
      <c r="NXF73" s="36"/>
      <c r="NXG73" s="36"/>
      <c r="NXH73" s="36"/>
      <c r="NXI73" s="36"/>
      <c r="NXJ73" s="36"/>
      <c r="NXK73" s="36"/>
      <c r="NXL73" s="36"/>
      <c r="NXM73" s="36"/>
      <c r="NXN73" s="36"/>
      <c r="NXO73" s="36"/>
      <c r="NXP73" s="36"/>
      <c r="NXQ73" s="36"/>
      <c r="NXR73" s="36"/>
      <c r="NXS73" s="36"/>
      <c r="NXT73" s="36"/>
      <c r="NXU73" s="36"/>
      <c r="NXV73" s="36"/>
      <c r="NXW73" s="36"/>
      <c r="NXX73" s="36"/>
      <c r="NXY73" s="36"/>
      <c r="NXZ73" s="36"/>
      <c r="NYA73" s="36"/>
      <c r="NYB73" s="36"/>
      <c r="NYC73" s="36"/>
      <c r="NYD73" s="36"/>
      <c r="NYE73" s="36"/>
      <c r="NYF73" s="36"/>
      <c r="NYG73" s="36"/>
      <c r="NYH73" s="36"/>
      <c r="NYI73" s="36"/>
      <c r="NYJ73" s="36"/>
      <c r="NYK73" s="36"/>
      <c r="NYL73" s="36"/>
      <c r="NYM73" s="36"/>
      <c r="NYN73" s="36"/>
      <c r="NYO73" s="36"/>
      <c r="NYP73" s="36"/>
      <c r="NYQ73" s="36"/>
      <c r="NYR73" s="36"/>
      <c r="NYS73" s="36"/>
      <c r="NYT73" s="36"/>
      <c r="NYU73" s="36"/>
      <c r="NYV73" s="36"/>
      <c r="NYW73" s="36"/>
      <c r="NYX73" s="36"/>
      <c r="NYY73" s="36"/>
      <c r="NYZ73" s="36"/>
      <c r="NZA73" s="36"/>
      <c r="NZB73" s="36"/>
      <c r="NZC73" s="36"/>
      <c r="NZD73" s="36"/>
      <c r="NZE73" s="36"/>
      <c r="NZF73" s="36"/>
      <c r="NZG73" s="36"/>
      <c r="NZH73" s="36"/>
      <c r="NZI73" s="36"/>
      <c r="NZJ73" s="36"/>
      <c r="NZK73" s="36"/>
      <c r="NZL73" s="36"/>
      <c r="NZM73" s="36"/>
      <c r="NZN73" s="36"/>
      <c r="NZO73" s="36"/>
      <c r="NZP73" s="36"/>
      <c r="NZQ73" s="36"/>
      <c r="NZR73" s="36"/>
      <c r="NZS73" s="36"/>
      <c r="NZT73" s="36"/>
      <c r="NZU73" s="36"/>
      <c r="NZV73" s="36"/>
      <c r="NZW73" s="36"/>
      <c r="NZX73" s="36"/>
      <c r="NZY73" s="36"/>
      <c r="NZZ73" s="36"/>
      <c r="OAA73" s="36"/>
      <c r="OAB73" s="36"/>
      <c r="OAC73" s="36"/>
      <c r="OAD73" s="36"/>
      <c r="OAE73" s="36"/>
      <c r="OAF73" s="36"/>
      <c r="OAG73" s="36"/>
      <c r="OAH73" s="36"/>
      <c r="OAI73" s="36"/>
      <c r="OAJ73" s="36"/>
      <c r="OAK73" s="36"/>
      <c r="OAL73" s="36"/>
      <c r="OAM73" s="36"/>
      <c r="OAN73" s="36"/>
      <c r="OAO73" s="36"/>
      <c r="OAP73" s="36"/>
      <c r="OAQ73" s="36"/>
      <c r="OAR73" s="36"/>
      <c r="OAS73" s="36"/>
      <c r="OAT73" s="36"/>
      <c r="OAU73" s="36"/>
      <c r="OAV73" s="36"/>
      <c r="OAW73" s="36"/>
      <c r="OAX73" s="36"/>
      <c r="OAY73" s="36"/>
      <c r="OAZ73" s="36"/>
      <c r="OBA73" s="36"/>
      <c r="OBB73" s="36"/>
      <c r="OBC73" s="36"/>
      <c r="OBD73" s="36"/>
      <c r="OBE73" s="36"/>
      <c r="OBF73" s="36"/>
      <c r="OBG73" s="36"/>
      <c r="OBH73" s="36"/>
      <c r="OBI73" s="36"/>
      <c r="OBJ73" s="36"/>
      <c r="OBK73" s="36"/>
      <c r="OBL73" s="36"/>
      <c r="OBM73" s="36"/>
      <c r="OBN73" s="36"/>
      <c r="OBO73" s="36"/>
      <c r="OBP73" s="36"/>
      <c r="OBQ73" s="36"/>
      <c r="OBR73" s="36"/>
      <c r="OBS73" s="36"/>
      <c r="OBT73" s="36"/>
      <c r="OBU73" s="36"/>
      <c r="OBV73" s="36"/>
      <c r="OBW73" s="36"/>
      <c r="OBX73" s="36"/>
      <c r="OBY73" s="36"/>
      <c r="OBZ73" s="36"/>
      <c r="OCA73" s="36"/>
      <c r="OCB73" s="36"/>
      <c r="OCC73" s="36"/>
      <c r="OCD73" s="36"/>
      <c r="OCE73" s="36"/>
      <c r="OCF73" s="36"/>
      <c r="OCG73" s="36"/>
      <c r="OCH73" s="36"/>
      <c r="OCI73" s="36"/>
      <c r="OCJ73" s="36"/>
      <c r="OCK73" s="36"/>
      <c r="OCL73" s="36"/>
      <c r="OCM73" s="36"/>
      <c r="OCN73" s="36"/>
      <c r="OCO73" s="36"/>
      <c r="OCP73" s="36"/>
      <c r="OCQ73" s="36"/>
      <c r="OCR73" s="36"/>
      <c r="OCS73" s="36"/>
      <c r="OCT73" s="36"/>
      <c r="OCU73" s="36"/>
      <c r="OCV73" s="36"/>
      <c r="OCW73" s="36"/>
      <c r="OCX73" s="36"/>
      <c r="OCY73" s="36"/>
      <c r="OCZ73" s="36"/>
      <c r="ODA73" s="36"/>
      <c r="ODB73" s="36"/>
      <c r="ODC73" s="36"/>
      <c r="ODD73" s="36"/>
      <c r="ODE73" s="36"/>
      <c r="ODF73" s="36"/>
      <c r="ODG73" s="36"/>
      <c r="ODH73" s="36"/>
      <c r="ODI73" s="36"/>
      <c r="ODJ73" s="36"/>
      <c r="ODK73" s="36"/>
      <c r="ODL73" s="36"/>
      <c r="ODM73" s="36"/>
      <c r="ODN73" s="36"/>
      <c r="ODO73" s="36"/>
      <c r="ODP73" s="36"/>
      <c r="ODQ73" s="36"/>
      <c r="ODR73" s="36"/>
      <c r="ODS73" s="36"/>
      <c r="ODT73" s="36"/>
      <c r="ODU73" s="36"/>
      <c r="ODV73" s="36"/>
      <c r="ODW73" s="36"/>
      <c r="ODX73" s="36"/>
      <c r="ODY73" s="36"/>
      <c r="ODZ73" s="36"/>
      <c r="OEA73" s="36"/>
      <c r="OEB73" s="36"/>
      <c r="OEC73" s="36"/>
      <c r="OED73" s="36"/>
      <c r="OEE73" s="36"/>
      <c r="OEF73" s="36"/>
      <c r="OEG73" s="36"/>
      <c r="OEH73" s="36"/>
      <c r="OEI73" s="36"/>
      <c r="OEJ73" s="36"/>
      <c r="OEK73" s="36"/>
      <c r="OEL73" s="36"/>
      <c r="OEM73" s="36"/>
      <c r="OEN73" s="36"/>
      <c r="OEO73" s="36"/>
      <c r="OEP73" s="36"/>
      <c r="OEQ73" s="36"/>
      <c r="OER73" s="36"/>
      <c r="OES73" s="36"/>
      <c r="OET73" s="36"/>
      <c r="OEU73" s="36"/>
      <c r="OEV73" s="36"/>
      <c r="OEW73" s="36"/>
      <c r="OEX73" s="36"/>
      <c r="OEY73" s="36"/>
      <c r="OEZ73" s="36"/>
      <c r="OFA73" s="36"/>
      <c r="OFB73" s="36"/>
      <c r="OFC73" s="36"/>
      <c r="OFD73" s="36"/>
      <c r="OFE73" s="36"/>
      <c r="OFF73" s="36"/>
      <c r="OFG73" s="36"/>
      <c r="OFH73" s="36"/>
      <c r="OFI73" s="36"/>
      <c r="OFJ73" s="36"/>
      <c r="OFK73" s="36"/>
      <c r="OFL73" s="36"/>
      <c r="OFM73" s="36"/>
      <c r="OFN73" s="36"/>
      <c r="OFO73" s="36"/>
      <c r="OFP73" s="36"/>
      <c r="OFQ73" s="36"/>
      <c r="OFR73" s="36"/>
      <c r="OFS73" s="36"/>
      <c r="OFT73" s="36"/>
      <c r="OFU73" s="36"/>
      <c r="OFV73" s="36"/>
      <c r="OFW73" s="36"/>
      <c r="OFX73" s="36"/>
      <c r="OFY73" s="36"/>
      <c r="OFZ73" s="36"/>
      <c r="OGA73" s="36"/>
      <c r="OGB73" s="36"/>
      <c r="OGC73" s="36"/>
      <c r="OGD73" s="36"/>
      <c r="OGE73" s="36"/>
      <c r="OGF73" s="36"/>
      <c r="OGG73" s="36"/>
      <c r="OGH73" s="36"/>
      <c r="OGI73" s="36"/>
      <c r="OGJ73" s="36"/>
      <c r="OGK73" s="36"/>
      <c r="OGL73" s="36"/>
      <c r="OGM73" s="36"/>
      <c r="OGN73" s="36"/>
      <c r="OGO73" s="36"/>
      <c r="OGP73" s="36"/>
      <c r="OGQ73" s="36"/>
      <c r="OGR73" s="36"/>
      <c r="OGS73" s="36"/>
      <c r="OGT73" s="36"/>
      <c r="OGU73" s="36"/>
      <c r="OGV73" s="36"/>
      <c r="OGW73" s="36"/>
      <c r="OGX73" s="36"/>
      <c r="OGY73" s="36"/>
      <c r="OGZ73" s="36"/>
      <c r="OHA73" s="36"/>
      <c r="OHB73" s="36"/>
      <c r="OHC73" s="36"/>
      <c r="OHD73" s="36"/>
      <c r="OHE73" s="36"/>
      <c r="OHF73" s="36"/>
      <c r="OHG73" s="36"/>
      <c r="OHH73" s="36"/>
      <c r="OHI73" s="36"/>
      <c r="OHJ73" s="36"/>
      <c r="OHK73" s="36"/>
      <c r="OHL73" s="36"/>
      <c r="OHM73" s="36"/>
      <c r="OHN73" s="36"/>
      <c r="OHO73" s="36"/>
      <c r="OHP73" s="36"/>
      <c r="OHQ73" s="36"/>
      <c r="OHR73" s="36"/>
      <c r="OHS73" s="36"/>
      <c r="OHT73" s="36"/>
      <c r="OHU73" s="36"/>
      <c r="OHV73" s="36"/>
      <c r="OHW73" s="36"/>
      <c r="OHX73" s="36"/>
      <c r="OHY73" s="36"/>
      <c r="OHZ73" s="36"/>
      <c r="OIA73" s="36"/>
      <c r="OIB73" s="36"/>
      <c r="OIC73" s="36"/>
      <c r="OID73" s="36"/>
      <c r="OIE73" s="36"/>
      <c r="OIF73" s="36"/>
      <c r="OIG73" s="36"/>
      <c r="OIH73" s="36"/>
      <c r="OII73" s="36"/>
      <c r="OIJ73" s="36"/>
      <c r="OIK73" s="36"/>
      <c r="OIL73" s="36"/>
      <c r="OIM73" s="36"/>
      <c r="OIN73" s="36"/>
      <c r="OIO73" s="36"/>
      <c r="OIP73" s="36"/>
      <c r="OIQ73" s="36"/>
      <c r="OIR73" s="36"/>
      <c r="OIS73" s="36"/>
      <c r="OIT73" s="36"/>
      <c r="OIU73" s="36"/>
      <c r="OIV73" s="36"/>
      <c r="OIW73" s="36"/>
      <c r="OIX73" s="36"/>
      <c r="OIY73" s="36"/>
      <c r="OIZ73" s="36"/>
      <c r="OJA73" s="36"/>
      <c r="OJB73" s="36"/>
      <c r="OJC73" s="36"/>
      <c r="OJD73" s="36"/>
      <c r="OJE73" s="36"/>
      <c r="OJF73" s="36"/>
      <c r="OJG73" s="36"/>
      <c r="OJH73" s="36"/>
      <c r="OJI73" s="36"/>
      <c r="OJJ73" s="36"/>
      <c r="OJK73" s="36"/>
      <c r="OJL73" s="36"/>
      <c r="OJM73" s="36"/>
      <c r="OJN73" s="36"/>
      <c r="OJO73" s="36"/>
      <c r="OJP73" s="36"/>
      <c r="OJQ73" s="36"/>
      <c r="OJR73" s="36"/>
      <c r="OJS73" s="36"/>
      <c r="OJT73" s="36"/>
      <c r="OJU73" s="36"/>
      <c r="OJV73" s="36"/>
      <c r="OJW73" s="36"/>
      <c r="OJX73" s="36"/>
      <c r="OJY73" s="36"/>
      <c r="OJZ73" s="36"/>
      <c r="OKA73" s="36"/>
      <c r="OKB73" s="36"/>
      <c r="OKC73" s="36"/>
      <c r="OKD73" s="36"/>
      <c r="OKE73" s="36"/>
      <c r="OKF73" s="36"/>
      <c r="OKG73" s="36"/>
      <c r="OKH73" s="36"/>
      <c r="OKI73" s="36"/>
      <c r="OKJ73" s="36"/>
      <c r="OKK73" s="36"/>
      <c r="OKL73" s="36"/>
      <c r="OKM73" s="36"/>
      <c r="OKN73" s="36"/>
      <c r="OKO73" s="36"/>
      <c r="OKP73" s="36"/>
      <c r="OKQ73" s="36"/>
      <c r="OKR73" s="36"/>
      <c r="OKS73" s="36"/>
      <c r="OKT73" s="36"/>
      <c r="OKU73" s="36"/>
      <c r="OKV73" s="36"/>
      <c r="OKW73" s="36"/>
      <c r="OKX73" s="36"/>
      <c r="OKY73" s="36"/>
      <c r="OKZ73" s="36"/>
      <c r="OLA73" s="36"/>
      <c r="OLB73" s="36"/>
      <c r="OLC73" s="36"/>
      <c r="OLD73" s="36"/>
      <c r="OLE73" s="36"/>
      <c r="OLF73" s="36"/>
      <c r="OLG73" s="36"/>
      <c r="OLH73" s="36"/>
      <c r="OLI73" s="36"/>
      <c r="OLJ73" s="36"/>
      <c r="OLK73" s="36"/>
      <c r="OLL73" s="36"/>
      <c r="OLM73" s="36"/>
      <c r="OLN73" s="36"/>
      <c r="OLO73" s="36"/>
      <c r="OLP73" s="36"/>
      <c r="OLQ73" s="36"/>
      <c r="OLR73" s="36"/>
      <c r="OLS73" s="36"/>
      <c r="OLT73" s="36"/>
      <c r="OLU73" s="36"/>
      <c r="OLV73" s="36"/>
      <c r="OLW73" s="36"/>
      <c r="OLX73" s="36"/>
      <c r="OLY73" s="36"/>
      <c r="OLZ73" s="36"/>
      <c r="OMA73" s="36"/>
      <c r="OMB73" s="36"/>
      <c r="OMC73" s="36"/>
      <c r="OMD73" s="36"/>
      <c r="OME73" s="36"/>
      <c r="OMF73" s="36"/>
      <c r="OMG73" s="36"/>
      <c r="OMH73" s="36"/>
      <c r="OMI73" s="36"/>
      <c r="OMJ73" s="36"/>
      <c r="OMK73" s="36"/>
      <c r="OML73" s="36"/>
      <c r="OMM73" s="36"/>
      <c r="OMN73" s="36"/>
      <c r="OMO73" s="36"/>
      <c r="OMP73" s="36"/>
      <c r="OMQ73" s="36"/>
      <c r="OMR73" s="36"/>
      <c r="OMS73" s="36"/>
      <c r="OMT73" s="36"/>
      <c r="OMU73" s="36"/>
      <c r="OMV73" s="36"/>
      <c r="OMW73" s="36"/>
      <c r="OMX73" s="36"/>
      <c r="OMY73" s="36"/>
      <c r="OMZ73" s="36"/>
      <c r="ONA73" s="36"/>
      <c r="ONB73" s="36"/>
      <c r="ONC73" s="36"/>
      <c r="OND73" s="36"/>
      <c r="ONE73" s="36"/>
      <c r="ONF73" s="36"/>
      <c r="ONG73" s="36"/>
      <c r="ONH73" s="36"/>
      <c r="ONI73" s="36"/>
      <c r="ONJ73" s="36"/>
      <c r="ONK73" s="36"/>
      <c r="ONL73" s="36"/>
      <c r="ONM73" s="36"/>
      <c r="ONN73" s="36"/>
      <c r="ONO73" s="36"/>
      <c r="ONP73" s="36"/>
      <c r="ONQ73" s="36"/>
      <c r="ONR73" s="36"/>
      <c r="ONS73" s="36"/>
      <c r="ONT73" s="36"/>
      <c r="ONU73" s="36"/>
      <c r="ONV73" s="36"/>
      <c r="ONW73" s="36"/>
      <c r="ONX73" s="36"/>
      <c r="ONY73" s="36"/>
      <c r="ONZ73" s="36"/>
      <c r="OOA73" s="36"/>
      <c r="OOB73" s="36"/>
      <c r="OOC73" s="36"/>
      <c r="OOD73" s="36"/>
      <c r="OOE73" s="36"/>
      <c r="OOF73" s="36"/>
      <c r="OOG73" s="36"/>
      <c r="OOH73" s="36"/>
      <c r="OOI73" s="36"/>
      <c r="OOJ73" s="36"/>
      <c r="OOK73" s="36"/>
      <c r="OOL73" s="36"/>
      <c r="OOM73" s="36"/>
      <c r="OON73" s="36"/>
      <c r="OOO73" s="36"/>
      <c r="OOP73" s="36"/>
      <c r="OOQ73" s="36"/>
      <c r="OOR73" s="36"/>
      <c r="OOS73" s="36"/>
      <c r="OOT73" s="36"/>
      <c r="OOU73" s="36"/>
      <c r="OOV73" s="36"/>
      <c r="OOW73" s="36"/>
      <c r="OOX73" s="36"/>
      <c r="OOY73" s="36"/>
      <c r="OOZ73" s="36"/>
      <c r="OPA73" s="36"/>
      <c r="OPB73" s="36"/>
      <c r="OPC73" s="36"/>
      <c r="OPD73" s="36"/>
      <c r="OPE73" s="36"/>
      <c r="OPF73" s="36"/>
      <c r="OPG73" s="36"/>
      <c r="OPH73" s="36"/>
      <c r="OPI73" s="36"/>
      <c r="OPJ73" s="36"/>
      <c r="OPK73" s="36"/>
      <c r="OPL73" s="36"/>
      <c r="OPM73" s="36"/>
      <c r="OPN73" s="36"/>
      <c r="OPO73" s="36"/>
      <c r="OPP73" s="36"/>
      <c r="OPQ73" s="36"/>
      <c r="OPR73" s="36"/>
      <c r="OPS73" s="36"/>
      <c r="OPT73" s="36"/>
      <c r="OPU73" s="36"/>
      <c r="OPV73" s="36"/>
      <c r="OPW73" s="36"/>
      <c r="OPX73" s="36"/>
      <c r="OPY73" s="36"/>
      <c r="OPZ73" s="36"/>
      <c r="OQA73" s="36"/>
      <c r="OQB73" s="36"/>
      <c r="OQC73" s="36"/>
      <c r="OQD73" s="36"/>
      <c r="OQE73" s="36"/>
      <c r="OQF73" s="36"/>
      <c r="OQG73" s="36"/>
      <c r="OQH73" s="36"/>
      <c r="OQI73" s="36"/>
      <c r="OQJ73" s="36"/>
      <c r="OQK73" s="36"/>
      <c r="OQL73" s="36"/>
      <c r="OQM73" s="36"/>
      <c r="OQN73" s="36"/>
      <c r="OQO73" s="36"/>
      <c r="OQP73" s="36"/>
      <c r="OQQ73" s="36"/>
      <c r="OQR73" s="36"/>
      <c r="OQS73" s="36"/>
      <c r="OQT73" s="36"/>
      <c r="OQU73" s="36"/>
      <c r="OQV73" s="36"/>
      <c r="OQW73" s="36"/>
      <c r="OQX73" s="36"/>
      <c r="OQY73" s="36"/>
      <c r="OQZ73" s="36"/>
      <c r="ORA73" s="36"/>
      <c r="ORB73" s="36"/>
      <c r="ORC73" s="36"/>
      <c r="ORD73" s="36"/>
      <c r="ORE73" s="36"/>
      <c r="ORF73" s="36"/>
      <c r="ORG73" s="36"/>
      <c r="ORH73" s="36"/>
      <c r="ORI73" s="36"/>
      <c r="ORJ73" s="36"/>
      <c r="ORK73" s="36"/>
      <c r="ORL73" s="36"/>
      <c r="ORM73" s="36"/>
      <c r="ORN73" s="36"/>
      <c r="ORO73" s="36"/>
      <c r="ORP73" s="36"/>
      <c r="ORQ73" s="36"/>
      <c r="ORR73" s="36"/>
      <c r="ORS73" s="36"/>
      <c r="ORT73" s="36"/>
      <c r="ORU73" s="36"/>
      <c r="ORV73" s="36"/>
      <c r="ORW73" s="36"/>
      <c r="ORX73" s="36"/>
      <c r="ORY73" s="36"/>
      <c r="ORZ73" s="36"/>
      <c r="OSA73" s="36"/>
      <c r="OSB73" s="36"/>
      <c r="OSC73" s="36"/>
      <c r="OSD73" s="36"/>
      <c r="OSE73" s="36"/>
      <c r="OSF73" s="36"/>
      <c r="OSG73" s="36"/>
      <c r="OSH73" s="36"/>
      <c r="OSI73" s="36"/>
      <c r="OSJ73" s="36"/>
      <c r="OSK73" s="36"/>
      <c r="OSL73" s="36"/>
      <c r="OSM73" s="36"/>
      <c r="OSN73" s="36"/>
      <c r="OSO73" s="36"/>
      <c r="OSP73" s="36"/>
      <c r="OSQ73" s="36"/>
      <c r="OSR73" s="36"/>
      <c r="OSS73" s="36"/>
      <c r="OST73" s="36"/>
      <c r="OSU73" s="36"/>
      <c r="OSV73" s="36"/>
      <c r="OSW73" s="36"/>
      <c r="OSX73" s="36"/>
      <c r="OSY73" s="36"/>
      <c r="OSZ73" s="36"/>
      <c r="OTA73" s="36"/>
      <c r="OTB73" s="36"/>
      <c r="OTC73" s="36"/>
      <c r="OTD73" s="36"/>
      <c r="OTE73" s="36"/>
      <c r="OTF73" s="36"/>
      <c r="OTG73" s="36"/>
      <c r="OTH73" s="36"/>
      <c r="OTI73" s="36"/>
      <c r="OTJ73" s="36"/>
      <c r="OTK73" s="36"/>
      <c r="OTL73" s="36"/>
      <c r="OTM73" s="36"/>
      <c r="OTN73" s="36"/>
      <c r="OTO73" s="36"/>
      <c r="OTP73" s="36"/>
      <c r="OTQ73" s="36"/>
      <c r="OTR73" s="36"/>
      <c r="OTS73" s="36"/>
      <c r="OTT73" s="36"/>
      <c r="OTU73" s="36"/>
      <c r="OTV73" s="36"/>
      <c r="OTW73" s="36"/>
      <c r="OTX73" s="36"/>
      <c r="OTY73" s="36"/>
      <c r="OTZ73" s="36"/>
      <c r="OUA73" s="36"/>
      <c r="OUB73" s="36"/>
      <c r="OUC73" s="36"/>
      <c r="OUD73" s="36"/>
      <c r="OUE73" s="36"/>
      <c r="OUF73" s="36"/>
      <c r="OUG73" s="36"/>
      <c r="OUH73" s="36"/>
      <c r="OUI73" s="36"/>
      <c r="OUJ73" s="36"/>
      <c r="OUK73" s="36"/>
      <c r="OUL73" s="36"/>
      <c r="OUM73" s="36"/>
      <c r="OUN73" s="36"/>
      <c r="OUO73" s="36"/>
      <c r="OUP73" s="36"/>
      <c r="OUQ73" s="36"/>
      <c r="OUR73" s="36"/>
      <c r="OUS73" s="36"/>
      <c r="OUT73" s="36"/>
      <c r="OUU73" s="36"/>
      <c r="OUV73" s="36"/>
      <c r="OUW73" s="36"/>
      <c r="OUX73" s="36"/>
      <c r="OUY73" s="36"/>
      <c r="OUZ73" s="36"/>
      <c r="OVA73" s="36"/>
      <c r="OVB73" s="36"/>
      <c r="OVC73" s="36"/>
      <c r="OVD73" s="36"/>
      <c r="OVE73" s="36"/>
      <c r="OVF73" s="36"/>
      <c r="OVG73" s="36"/>
      <c r="OVH73" s="36"/>
      <c r="OVI73" s="36"/>
      <c r="OVJ73" s="36"/>
      <c r="OVK73" s="36"/>
      <c r="OVL73" s="36"/>
      <c r="OVM73" s="36"/>
      <c r="OVN73" s="36"/>
      <c r="OVO73" s="36"/>
      <c r="OVP73" s="36"/>
      <c r="OVQ73" s="36"/>
      <c r="OVR73" s="36"/>
      <c r="OVS73" s="36"/>
      <c r="OVT73" s="36"/>
      <c r="OVU73" s="36"/>
      <c r="OVV73" s="36"/>
      <c r="OVW73" s="36"/>
      <c r="OVX73" s="36"/>
      <c r="OVY73" s="36"/>
      <c r="OVZ73" s="36"/>
      <c r="OWA73" s="36"/>
      <c r="OWB73" s="36"/>
      <c r="OWC73" s="36"/>
      <c r="OWD73" s="36"/>
      <c r="OWE73" s="36"/>
      <c r="OWF73" s="36"/>
      <c r="OWG73" s="36"/>
      <c r="OWH73" s="36"/>
      <c r="OWI73" s="36"/>
      <c r="OWJ73" s="36"/>
      <c r="OWK73" s="36"/>
      <c r="OWL73" s="36"/>
      <c r="OWM73" s="36"/>
      <c r="OWN73" s="36"/>
      <c r="OWO73" s="36"/>
      <c r="OWP73" s="36"/>
      <c r="OWQ73" s="36"/>
      <c r="OWR73" s="36"/>
      <c r="OWS73" s="36"/>
      <c r="OWT73" s="36"/>
      <c r="OWU73" s="36"/>
      <c r="OWV73" s="36"/>
      <c r="OWW73" s="36"/>
      <c r="OWX73" s="36"/>
      <c r="OWY73" s="36"/>
      <c r="OWZ73" s="36"/>
      <c r="OXA73" s="36"/>
      <c r="OXB73" s="36"/>
      <c r="OXC73" s="36"/>
      <c r="OXD73" s="36"/>
      <c r="OXE73" s="36"/>
      <c r="OXF73" s="36"/>
      <c r="OXG73" s="36"/>
      <c r="OXH73" s="36"/>
      <c r="OXI73" s="36"/>
      <c r="OXJ73" s="36"/>
      <c r="OXK73" s="36"/>
      <c r="OXL73" s="36"/>
      <c r="OXM73" s="36"/>
      <c r="OXN73" s="36"/>
      <c r="OXO73" s="36"/>
      <c r="OXP73" s="36"/>
      <c r="OXQ73" s="36"/>
      <c r="OXR73" s="36"/>
      <c r="OXS73" s="36"/>
      <c r="OXT73" s="36"/>
      <c r="OXU73" s="36"/>
      <c r="OXV73" s="36"/>
      <c r="OXW73" s="36"/>
      <c r="OXX73" s="36"/>
      <c r="OXY73" s="36"/>
      <c r="OXZ73" s="36"/>
      <c r="OYA73" s="36"/>
      <c r="OYB73" s="36"/>
      <c r="OYC73" s="36"/>
      <c r="OYD73" s="36"/>
      <c r="OYE73" s="36"/>
      <c r="OYF73" s="36"/>
      <c r="OYG73" s="36"/>
      <c r="OYH73" s="36"/>
      <c r="OYI73" s="36"/>
      <c r="OYJ73" s="36"/>
      <c r="OYK73" s="36"/>
      <c r="OYL73" s="36"/>
      <c r="OYM73" s="36"/>
      <c r="OYN73" s="36"/>
      <c r="OYO73" s="36"/>
      <c r="OYP73" s="36"/>
      <c r="OYQ73" s="36"/>
      <c r="OYR73" s="36"/>
      <c r="OYS73" s="36"/>
      <c r="OYT73" s="36"/>
      <c r="OYU73" s="36"/>
      <c r="OYV73" s="36"/>
      <c r="OYW73" s="36"/>
      <c r="OYX73" s="36"/>
      <c r="OYY73" s="36"/>
      <c r="OYZ73" s="36"/>
      <c r="OZA73" s="36"/>
      <c r="OZB73" s="36"/>
      <c r="OZC73" s="36"/>
      <c r="OZD73" s="36"/>
      <c r="OZE73" s="36"/>
      <c r="OZF73" s="36"/>
      <c r="OZG73" s="36"/>
      <c r="OZH73" s="36"/>
      <c r="OZI73" s="36"/>
      <c r="OZJ73" s="36"/>
      <c r="OZK73" s="36"/>
      <c r="OZL73" s="36"/>
      <c r="OZM73" s="36"/>
      <c r="OZN73" s="36"/>
      <c r="OZO73" s="36"/>
      <c r="OZP73" s="36"/>
      <c r="OZQ73" s="36"/>
      <c r="OZR73" s="36"/>
      <c r="OZS73" s="36"/>
      <c r="OZT73" s="36"/>
      <c r="OZU73" s="36"/>
      <c r="OZV73" s="36"/>
      <c r="OZW73" s="36"/>
      <c r="OZX73" s="36"/>
      <c r="OZY73" s="36"/>
      <c r="OZZ73" s="36"/>
      <c r="PAA73" s="36"/>
      <c r="PAB73" s="36"/>
      <c r="PAC73" s="36"/>
      <c r="PAD73" s="36"/>
      <c r="PAE73" s="36"/>
      <c r="PAF73" s="36"/>
      <c r="PAG73" s="36"/>
      <c r="PAH73" s="36"/>
      <c r="PAI73" s="36"/>
      <c r="PAJ73" s="36"/>
      <c r="PAK73" s="36"/>
      <c r="PAL73" s="36"/>
      <c r="PAM73" s="36"/>
      <c r="PAN73" s="36"/>
      <c r="PAO73" s="36"/>
      <c r="PAP73" s="36"/>
      <c r="PAQ73" s="36"/>
      <c r="PAR73" s="36"/>
      <c r="PAS73" s="36"/>
      <c r="PAT73" s="36"/>
      <c r="PAU73" s="36"/>
      <c r="PAV73" s="36"/>
      <c r="PAW73" s="36"/>
      <c r="PAX73" s="36"/>
      <c r="PAY73" s="36"/>
      <c r="PAZ73" s="36"/>
      <c r="PBA73" s="36"/>
      <c r="PBB73" s="36"/>
      <c r="PBC73" s="36"/>
      <c r="PBD73" s="36"/>
      <c r="PBE73" s="36"/>
      <c r="PBF73" s="36"/>
      <c r="PBG73" s="36"/>
      <c r="PBH73" s="36"/>
      <c r="PBI73" s="36"/>
      <c r="PBJ73" s="36"/>
      <c r="PBK73" s="36"/>
      <c r="PBL73" s="36"/>
      <c r="PBM73" s="36"/>
      <c r="PBN73" s="36"/>
      <c r="PBO73" s="36"/>
      <c r="PBP73" s="36"/>
      <c r="PBQ73" s="36"/>
      <c r="PBR73" s="36"/>
      <c r="PBS73" s="36"/>
      <c r="PBT73" s="36"/>
      <c r="PBU73" s="36"/>
      <c r="PBV73" s="36"/>
      <c r="PBW73" s="36"/>
      <c r="PBX73" s="36"/>
      <c r="PBY73" s="36"/>
      <c r="PBZ73" s="36"/>
      <c r="PCA73" s="36"/>
      <c r="PCB73" s="36"/>
      <c r="PCC73" s="36"/>
      <c r="PCD73" s="36"/>
      <c r="PCE73" s="36"/>
      <c r="PCF73" s="36"/>
      <c r="PCG73" s="36"/>
      <c r="PCH73" s="36"/>
      <c r="PCI73" s="36"/>
      <c r="PCJ73" s="36"/>
      <c r="PCK73" s="36"/>
      <c r="PCL73" s="36"/>
      <c r="PCM73" s="36"/>
      <c r="PCN73" s="36"/>
      <c r="PCO73" s="36"/>
      <c r="PCP73" s="36"/>
      <c r="PCQ73" s="36"/>
      <c r="PCR73" s="36"/>
      <c r="PCS73" s="36"/>
      <c r="PCT73" s="36"/>
      <c r="PCU73" s="36"/>
      <c r="PCV73" s="36"/>
      <c r="PCW73" s="36"/>
      <c r="PCX73" s="36"/>
      <c r="PCY73" s="36"/>
      <c r="PCZ73" s="36"/>
      <c r="PDA73" s="36"/>
      <c r="PDB73" s="36"/>
      <c r="PDC73" s="36"/>
      <c r="PDD73" s="36"/>
      <c r="PDE73" s="36"/>
      <c r="PDF73" s="36"/>
      <c r="PDG73" s="36"/>
      <c r="PDH73" s="36"/>
      <c r="PDI73" s="36"/>
      <c r="PDJ73" s="36"/>
      <c r="PDK73" s="36"/>
      <c r="PDL73" s="36"/>
      <c r="PDM73" s="36"/>
      <c r="PDN73" s="36"/>
      <c r="PDO73" s="36"/>
      <c r="PDP73" s="36"/>
      <c r="PDQ73" s="36"/>
      <c r="PDR73" s="36"/>
      <c r="PDS73" s="36"/>
      <c r="PDT73" s="36"/>
      <c r="PDU73" s="36"/>
      <c r="PDV73" s="36"/>
      <c r="PDW73" s="36"/>
      <c r="PDX73" s="36"/>
      <c r="PDY73" s="36"/>
      <c r="PDZ73" s="36"/>
      <c r="PEA73" s="36"/>
      <c r="PEB73" s="36"/>
      <c r="PEC73" s="36"/>
      <c r="PED73" s="36"/>
      <c r="PEE73" s="36"/>
      <c r="PEF73" s="36"/>
      <c r="PEG73" s="36"/>
      <c r="PEH73" s="36"/>
      <c r="PEI73" s="36"/>
      <c r="PEJ73" s="36"/>
      <c r="PEK73" s="36"/>
      <c r="PEL73" s="36"/>
      <c r="PEM73" s="36"/>
      <c r="PEN73" s="36"/>
      <c r="PEO73" s="36"/>
      <c r="PEP73" s="36"/>
      <c r="PEQ73" s="36"/>
      <c r="PER73" s="36"/>
      <c r="PES73" s="36"/>
      <c r="PET73" s="36"/>
      <c r="PEU73" s="36"/>
      <c r="PEV73" s="36"/>
      <c r="PEW73" s="36"/>
      <c r="PEX73" s="36"/>
      <c r="PEY73" s="36"/>
      <c r="PEZ73" s="36"/>
      <c r="PFA73" s="36"/>
      <c r="PFB73" s="36"/>
      <c r="PFC73" s="36"/>
      <c r="PFD73" s="36"/>
      <c r="PFE73" s="36"/>
      <c r="PFF73" s="36"/>
      <c r="PFG73" s="36"/>
      <c r="PFH73" s="36"/>
      <c r="PFI73" s="36"/>
      <c r="PFJ73" s="36"/>
      <c r="PFK73" s="36"/>
      <c r="PFL73" s="36"/>
      <c r="PFM73" s="36"/>
      <c r="PFN73" s="36"/>
      <c r="PFO73" s="36"/>
      <c r="PFP73" s="36"/>
      <c r="PFQ73" s="36"/>
      <c r="PFR73" s="36"/>
      <c r="PFS73" s="36"/>
      <c r="PFT73" s="36"/>
      <c r="PFU73" s="36"/>
      <c r="PFV73" s="36"/>
      <c r="PFW73" s="36"/>
      <c r="PFX73" s="36"/>
      <c r="PFY73" s="36"/>
      <c r="PFZ73" s="36"/>
      <c r="PGA73" s="36"/>
      <c r="PGB73" s="36"/>
      <c r="PGC73" s="36"/>
      <c r="PGD73" s="36"/>
      <c r="PGE73" s="36"/>
      <c r="PGF73" s="36"/>
      <c r="PGG73" s="36"/>
      <c r="PGH73" s="36"/>
      <c r="PGI73" s="36"/>
      <c r="PGJ73" s="36"/>
      <c r="PGK73" s="36"/>
      <c r="PGL73" s="36"/>
      <c r="PGM73" s="36"/>
      <c r="PGN73" s="36"/>
      <c r="PGO73" s="36"/>
      <c r="PGP73" s="36"/>
      <c r="PGQ73" s="36"/>
      <c r="PGR73" s="36"/>
      <c r="PGS73" s="36"/>
      <c r="PGT73" s="36"/>
      <c r="PGU73" s="36"/>
      <c r="PGV73" s="36"/>
      <c r="PGW73" s="36"/>
      <c r="PGX73" s="36"/>
      <c r="PGY73" s="36"/>
      <c r="PGZ73" s="36"/>
      <c r="PHA73" s="36"/>
      <c r="PHB73" s="36"/>
      <c r="PHC73" s="36"/>
      <c r="PHD73" s="36"/>
      <c r="PHE73" s="36"/>
      <c r="PHF73" s="36"/>
      <c r="PHG73" s="36"/>
      <c r="PHH73" s="36"/>
      <c r="PHI73" s="36"/>
      <c r="PHJ73" s="36"/>
      <c r="PHK73" s="36"/>
      <c r="PHL73" s="36"/>
      <c r="PHM73" s="36"/>
      <c r="PHN73" s="36"/>
      <c r="PHO73" s="36"/>
      <c r="PHP73" s="36"/>
      <c r="PHQ73" s="36"/>
      <c r="PHR73" s="36"/>
      <c r="PHS73" s="36"/>
      <c r="PHT73" s="36"/>
      <c r="PHU73" s="36"/>
      <c r="PHV73" s="36"/>
      <c r="PHW73" s="36"/>
      <c r="PHX73" s="36"/>
      <c r="PHY73" s="36"/>
      <c r="PHZ73" s="36"/>
      <c r="PIA73" s="36"/>
      <c r="PIB73" s="36"/>
      <c r="PIC73" s="36"/>
      <c r="PID73" s="36"/>
      <c r="PIE73" s="36"/>
      <c r="PIF73" s="36"/>
      <c r="PIG73" s="36"/>
      <c r="PIH73" s="36"/>
      <c r="PII73" s="36"/>
      <c r="PIJ73" s="36"/>
      <c r="PIK73" s="36"/>
      <c r="PIL73" s="36"/>
      <c r="PIM73" s="36"/>
      <c r="PIN73" s="36"/>
      <c r="PIO73" s="36"/>
      <c r="PIP73" s="36"/>
      <c r="PIQ73" s="36"/>
      <c r="PIR73" s="36"/>
      <c r="PIS73" s="36"/>
      <c r="PIT73" s="36"/>
      <c r="PIU73" s="36"/>
      <c r="PIV73" s="36"/>
      <c r="PIW73" s="36"/>
      <c r="PIX73" s="36"/>
      <c r="PIY73" s="36"/>
      <c r="PIZ73" s="36"/>
      <c r="PJA73" s="36"/>
      <c r="PJB73" s="36"/>
      <c r="PJC73" s="36"/>
      <c r="PJD73" s="36"/>
      <c r="PJE73" s="36"/>
      <c r="PJF73" s="36"/>
      <c r="PJG73" s="36"/>
      <c r="PJH73" s="36"/>
      <c r="PJI73" s="36"/>
      <c r="PJJ73" s="36"/>
      <c r="PJK73" s="36"/>
      <c r="PJL73" s="36"/>
      <c r="PJM73" s="36"/>
      <c r="PJN73" s="36"/>
      <c r="PJO73" s="36"/>
      <c r="PJP73" s="36"/>
      <c r="PJQ73" s="36"/>
      <c r="PJR73" s="36"/>
      <c r="PJS73" s="36"/>
      <c r="PJT73" s="36"/>
      <c r="PJU73" s="36"/>
      <c r="PJV73" s="36"/>
      <c r="PJW73" s="36"/>
      <c r="PJX73" s="36"/>
      <c r="PJY73" s="36"/>
      <c r="PJZ73" s="36"/>
      <c r="PKA73" s="36"/>
      <c r="PKB73" s="36"/>
      <c r="PKC73" s="36"/>
      <c r="PKD73" s="36"/>
      <c r="PKE73" s="36"/>
      <c r="PKF73" s="36"/>
      <c r="PKG73" s="36"/>
      <c r="PKH73" s="36"/>
      <c r="PKI73" s="36"/>
      <c r="PKJ73" s="36"/>
      <c r="PKK73" s="36"/>
      <c r="PKL73" s="36"/>
      <c r="PKM73" s="36"/>
      <c r="PKN73" s="36"/>
      <c r="PKO73" s="36"/>
      <c r="PKP73" s="36"/>
      <c r="PKQ73" s="36"/>
      <c r="PKR73" s="36"/>
      <c r="PKS73" s="36"/>
      <c r="PKT73" s="36"/>
      <c r="PKU73" s="36"/>
      <c r="PKV73" s="36"/>
      <c r="PKW73" s="36"/>
      <c r="PKX73" s="36"/>
      <c r="PKY73" s="36"/>
      <c r="PKZ73" s="36"/>
      <c r="PLA73" s="36"/>
      <c r="PLB73" s="36"/>
      <c r="PLC73" s="36"/>
      <c r="PLD73" s="36"/>
      <c r="PLE73" s="36"/>
      <c r="PLF73" s="36"/>
      <c r="PLG73" s="36"/>
      <c r="PLH73" s="36"/>
      <c r="PLI73" s="36"/>
      <c r="PLJ73" s="36"/>
      <c r="PLK73" s="36"/>
      <c r="PLL73" s="36"/>
      <c r="PLM73" s="36"/>
      <c r="PLN73" s="36"/>
      <c r="PLO73" s="36"/>
      <c r="PLP73" s="36"/>
      <c r="PLQ73" s="36"/>
      <c r="PLR73" s="36"/>
      <c r="PLS73" s="36"/>
      <c r="PLT73" s="36"/>
      <c r="PLU73" s="36"/>
      <c r="PLV73" s="36"/>
      <c r="PLW73" s="36"/>
      <c r="PLX73" s="36"/>
      <c r="PLY73" s="36"/>
      <c r="PLZ73" s="36"/>
      <c r="PMA73" s="36"/>
      <c r="PMB73" s="36"/>
      <c r="PMC73" s="36"/>
      <c r="PMD73" s="36"/>
      <c r="PME73" s="36"/>
      <c r="PMF73" s="36"/>
      <c r="PMG73" s="36"/>
      <c r="PMH73" s="36"/>
      <c r="PMI73" s="36"/>
      <c r="PMJ73" s="36"/>
      <c r="PMK73" s="36"/>
      <c r="PML73" s="36"/>
      <c r="PMM73" s="36"/>
      <c r="PMN73" s="36"/>
      <c r="PMO73" s="36"/>
      <c r="PMP73" s="36"/>
      <c r="PMQ73" s="36"/>
      <c r="PMR73" s="36"/>
      <c r="PMS73" s="36"/>
      <c r="PMT73" s="36"/>
      <c r="PMU73" s="36"/>
      <c r="PMV73" s="36"/>
      <c r="PMW73" s="36"/>
      <c r="PMX73" s="36"/>
      <c r="PMY73" s="36"/>
      <c r="PMZ73" s="36"/>
      <c r="PNA73" s="36"/>
      <c r="PNB73" s="36"/>
      <c r="PNC73" s="36"/>
      <c r="PND73" s="36"/>
      <c r="PNE73" s="36"/>
      <c r="PNF73" s="36"/>
      <c r="PNG73" s="36"/>
      <c r="PNH73" s="36"/>
      <c r="PNI73" s="36"/>
      <c r="PNJ73" s="36"/>
      <c r="PNK73" s="36"/>
      <c r="PNL73" s="36"/>
      <c r="PNM73" s="36"/>
      <c r="PNN73" s="36"/>
      <c r="PNO73" s="36"/>
      <c r="PNP73" s="36"/>
      <c r="PNQ73" s="36"/>
      <c r="PNR73" s="36"/>
      <c r="PNS73" s="36"/>
      <c r="PNT73" s="36"/>
      <c r="PNU73" s="36"/>
      <c r="PNV73" s="36"/>
      <c r="PNW73" s="36"/>
      <c r="PNX73" s="36"/>
      <c r="PNY73" s="36"/>
      <c r="PNZ73" s="36"/>
      <c r="POA73" s="36"/>
      <c r="POB73" s="36"/>
      <c r="POC73" s="36"/>
      <c r="POD73" s="36"/>
      <c r="POE73" s="36"/>
      <c r="POF73" s="36"/>
      <c r="POG73" s="36"/>
      <c r="POH73" s="36"/>
      <c r="POI73" s="36"/>
      <c r="POJ73" s="36"/>
      <c r="POK73" s="36"/>
      <c r="POL73" s="36"/>
      <c r="POM73" s="36"/>
      <c r="PON73" s="36"/>
      <c r="POO73" s="36"/>
      <c r="POP73" s="36"/>
      <c r="POQ73" s="36"/>
      <c r="POR73" s="36"/>
      <c r="POS73" s="36"/>
      <c r="POT73" s="36"/>
      <c r="POU73" s="36"/>
      <c r="POV73" s="36"/>
      <c r="POW73" s="36"/>
      <c r="POX73" s="36"/>
      <c r="POY73" s="36"/>
      <c r="POZ73" s="36"/>
      <c r="PPA73" s="36"/>
      <c r="PPB73" s="36"/>
      <c r="PPC73" s="36"/>
      <c r="PPD73" s="36"/>
      <c r="PPE73" s="36"/>
      <c r="PPF73" s="36"/>
      <c r="PPG73" s="36"/>
      <c r="PPH73" s="36"/>
      <c r="PPI73" s="36"/>
      <c r="PPJ73" s="36"/>
      <c r="PPK73" s="36"/>
      <c r="PPL73" s="36"/>
      <c r="PPM73" s="36"/>
      <c r="PPN73" s="36"/>
      <c r="PPO73" s="36"/>
      <c r="PPP73" s="36"/>
      <c r="PPQ73" s="36"/>
      <c r="PPR73" s="36"/>
      <c r="PPS73" s="36"/>
      <c r="PPT73" s="36"/>
      <c r="PPU73" s="36"/>
      <c r="PPV73" s="36"/>
      <c r="PPW73" s="36"/>
      <c r="PPX73" s="36"/>
      <c r="PPY73" s="36"/>
      <c r="PPZ73" s="36"/>
      <c r="PQA73" s="36"/>
      <c r="PQB73" s="36"/>
      <c r="PQC73" s="36"/>
      <c r="PQD73" s="36"/>
      <c r="PQE73" s="36"/>
      <c r="PQF73" s="36"/>
      <c r="PQG73" s="36"/>
      <c r="PQH73" s="36"/>
      <c r="PQI73" s="36"/>
      <c r="PQJ73" s="36"/>
      <c r="PQK73" s="36"/>
      <c r="PQL73" s="36"/>
      <c r="PQM73" s="36"/>
      <c r="PQN73" s="36"/>
      <c r="PQO73" s="36"/>
      <c r="PQP73" s="36"/>
      <c r="PQQ73" s="36"/>
      <c r="PQR73" s="36"/>
      <c r="PQS73" s="36"/>
      <c r="PQT73" s="36"/>
      <c r="PQU73" s="36"/>
      <c r="PQV73" s="36"/>
      <c r="PQW73" s="36"/>
      <c r="PQX73" s="36"/>
      <c r="PQY73" s="36"/>
      <c r="PQZ73" s="36"/>
      <c r="PRA73" s="36"/>
      <c r="PRB73" s="36"/>
      <c r="PRC73" s="36"/>
      <c r="PRD73" s="36"/>
      <c r="PRE73" s="36"/>
      <c r="PRF73" s="36"/>
      <c r="PRG73" s="36"/>
      <c r="PRH73" s="36"/>
      <c r="PRI73" s="36"/>
      <c r="PRJ73" s="36"/>
      <c r="PRK73" s="36"/>
      <c r="PRL73" s="36"/>
      <c r="PRM73" s="36"/>
      <c r="PRN73" s="36"/>
      <c r="PRO73" s="36"/>
      <c r="PRP73" s="36"/>
      <c r="PRQ73" s="36"/>
      <c r="PRR73" s="36"/>
      <c r="PRS73" s="36"/>
      <c r="PRT73" s="36"/>
      <c r="PRU73" s="36"/>
      <c r="PRV73" s="36"/>
      <c r="PRW73" s="36"/>
      <c r="PRX73" s="36"/>
      <c r="PRY73" s="36"/>
      <c r="PRZ73" s="36"/>
      <c r="PSA73" s="36"/>
      <c r="PSB73" s="36"/>
      <c r="PSC73" s="36"/>
      <c r="PSD73" s="36"/>
      <c r="PSE73" s="36"/>
      <c r="PSF73" s="36"/>
      <c r="PSG73" s="36"/>
      <c r="PSH73" s="36"/>
      <c r="PSI73" s="36"/>
      <c r="PSJ73" s="36"/>
      <c r="PSK73" s="36"/>
      <c r="PSL73" s="36"/>
      <c r="PSM73" s="36"/>
      <c r="PSN73" s="36"/>
      <c r="PSO73" s="36"/>
      <c r="PSP73" s="36"/>
      <c r="PSQ73" s="36"/>
      <c r="PSR73" s="36"/>
      <c r="PSS73" s="36"/>
      <c r="PST73" s="36"/>
      <c r="PSU73" s="36"/>
      <c r="PSV73" s="36"/>
      <c r="PSW73" s="36"/>
      <c r="PSX73" s="36"/>
      <c r="PSY73" s="36"/>
      <c r="PSZ73" s="36"/>
      <c r="PTA73" s="36"/>
      <c r="PTB73" s="36"/>
      <c r="PTC73" s="36"/>
      <c r="PTD73" s="36"/>
      <c r="PTE73" s="36"/>
      <c r="PTF73" s="36"/>
      <c r="PTG73" s="36"/>
      <c r="PTH73" s="36"/>
      <c r="PTI73" s="36"/>
      <c r="PTJ73" s="36"/>
      <c r="PTK73" s="36"/>
      <c r="PTL73" s="36"/>
      <c r="PTM73" s="36"/>
      <c r="PTN73" s="36"/>
      <c r="PTO73" s="36"/>
      <c r="PTP73" s="36"/>
      <c r="PTQ73" s="36"/>
      <c r="PTR73" s="36"/>
      <c r="PTS73" s="36"/>
      <c r="PTT73" s="36"/>
      <c r="PTU73" s="36"/>
      <c r="PTV73" s="36"/>
      <c r="PTW73" s="36"/>
      <c r="PTX73" s="36"/>
      <c r="PTY73" s="36"/>
      <c r="PTZ73" s="36"/>
      <c r="PUA73" s="36"/>
      <c r="PUB73" s="36"/>
      <c r="PUC73" s="36"/>
      <c r="PUD73" s="36"/>
      <c r="PUE73" s="36"/>
      <c r="PUF73" s="36"/>
      <c r="PUG73" s="36"/>
      <c r="PUH73" s="36"/>
      <c r="PUI73" s="36"/>
      <c r="PUJ73" s="36"/>
      <c r="PUK73" s="36"/>
      <c r="PUL73" s="36"/>
      <c r="PUM73" s="36"/>
      <c r="PUN73" s="36"/>
      <c r="PUO73" s="36"/>
      <c r="PUP73" s="36"/>
      <c r="PUQ73" s="36"/>
      <c r="PUR73" s="36"/>
      <c r="PUS73" s="36"/>
      <c r="PUT73" s="36"/>
      <c r="PUU73" s="36"/>
      <c r="PUV73" s="36"/>
      <c r="PUW73" s="36"/>
      <c r="PUX73" s="36"/>
      <c r="PUY73" s="36"/>
      <c r="PUZ73" s="36"/>
      <c r="PVA73" s="36"/>
      <c r="PVB73" s="36"/>
      <c r="PVC73" s="36"/>
      <c r="PVD73" s="36"/>
      <c r="PVE73" s="36"/>
      <c r="PVF73" s="36"/>
      <c r="PVG73" s="36"/>
      <c r="PVH73" s="36"/>
      <c r="PVI73" s="36"/>
      <c r="PVJ73" s="36"/>
      <c r="PVK73" s="36"/>
      <c r="PVL73" s="36"/>
      <c r="PVM73" s="36"/>
      <c r="PVN73" s="36"/>
      <c r="PVO73" s="36"/>
      <c r="PVP73" s="36"/>
      <c r="PVQ73" s="36"/>
      <c r="PVR73" s="36"/>
      <c r="PVS73" s="36"/>
      <c r="PVT73" s="36"/>
      <c r="PVU73" s="36"/>
      <c r="PVV73" s="36"/>
      <c r="PVW73" s="36"/>
      <c r="PVX73" s="36"/>
      <c r="PVY73" s="36"/>
      <c r="PVZ73" s="36"/>
      <c r="PWA73" s="36"/>
      <c r="PWB73" s="36"/>
      <c r="PWC73" s="36"/>
      <c r="PWD73" s="36"/>
      <c r="PWE73" s="36"/>
      <c r="PWF73" s="36"/>
      <c r="PWG73" s="36"/>
      <c r="PWH73" s="36"/>
      <c r="PWI73" s="36"/>
      <c r="PWJ73" s="36"/>
      <c r="PWK73" s="36"/>
      <c r="PWL73" s="36"/>
      <c r="PWM73" s="36"/>
      <c r="PWN73" s="36"/>
      <c r="PWO73" s="36"/>
      <c r="PWP73" s="36"/>
      <c r="PWQ73" s="36"/>
      <c r="PWR73" s="36"/>
      <c r="PWS73" s="36"/>
      <c r="PWT73" s="36"/>
      <c r="PWU73" s="36"/>
      <c r="PWV73" s="36"/>
      <c r="PWW73" s="36"/>
      <c r="PWX73" s="36"/>
      <c r="PWY73" s="36"/>
      <c r="PWZ73" s="36"/>
      <c r="PXA73" s="36"/>
      <c r="PXB73" s="36"/>
      <c r="PXC73" s="36"/>
      <c r="PXD73" s="36"/>
      <c r="PXE73" s="36"/>
      <c r="PXF73" s="36"/>
      <c r="PXG73" s="36"/>
      <c r="PXH73" s="36"/>
      <c r="PXI73" s="36"/>
      <c r="PXJ73" s="36"/>
      <c r="PXK73" s="36"/>
      <c r="PXL73" s="36"/>
      <c r="PXM73" s="36"/>
      <c r="PXN73" s="36"/>
      <c r="PXO73" s="36"/>
      <c r="PXP73" s="36"/>
      <c r="PXQ73" s="36"/>
      <c r="PXR73" s="36"/>
      <c r="PXS73" s="36"/>
      <c r="PXT73" s="36"/>
      <c r="PXU73" s="36"/>
      <c r="PXV73" s="36"/>
      <c r="PXW73" s="36"/>
      <c r="PXX73" s="36"/>
      <c r="PXY73" s="36"/>
      <c r="PXZ73" s="36"/>
      <c r="PYA73" s="36"/>
      <c r="PYB73" s="36"/>
      <c r="PYC73" s="36"/>
      <c r="PYD73" s="36"/>
      <c r="PYE73" s="36"/>
      <c r="PYF73" s="36"/>
      <c r="PYG73" s="36"/>
      <c r="PYH73" s="36"/>
      <c r="PYI73" s="36"/>
      <c r="PYJ73" s="36"/>
      <c r="PYK73" s="36"/>
      <c r="PYL73" s="36"/>
      <c r="PYM73" s="36"/>
      <c r="PYN73" s="36"/>
      <c r="PYO73" s="36"/>
      <c r="PYP73" s="36"/>
      <c r="PYQ73" s="36"/>
      <c r="PYR73" s="36"/>
      <c r="PYS73" s="36"/>
      <c r="PYT73" s="36"/>
      <c r="PYU73" s="36"/>
      <c r="PYV73" s="36"/>
      <c r="PYW73" s="36"/>
      <c r="PYX73" s="36"/>
      <c r="PYY73" s="36"/>
      <c r="PYZ73" s="36"/>
      <c r="PZA73" s="36"/>
      <c r="PZB73" s="36"/>
      <c r="PZC73" s="36"/>
      <c r="PZD73" s="36"/>
      <c r="PZE73" s="36"/>
      <c r="PZF73" s="36"/>
      <c r="PZG73" s="36"/>
      <c r="PZH73" s="36"/>
      <c r="PZI73" s="36"/>
      <c r="PZJ73" s="36"/>
      <c r="PZK73" s="36"/>
      <c r="PZL73" s="36"/>
      <c r="PZM73" s="36"/>
      <c r="PZN73" s="36"/>
      <c r="PZO73" s="36"/>
      <c r="PZP73" s="36"/>
      <c r="PZQ73" s="36"/>
      <c r="PZR73" s="36"/>
      <c r="PZS73" s="36"/>
      <c r="PZT73" s="36"/>
      <c r="PZU73" s="36"/>
      <c r="PZV73" s="36"/>
      <c r="PZW73" s="36"/>
      <c r="PZX73" s="36"/>
      <c r="PZY73" s="36"/>
      <c r="PZZ73" s="36"/>
      <c r="QAA73" s="36"/>
      <c r="QAB73" s="36"/>
      <c r="QAC73" s="36"/>
      <c r="QAD73" s="36"/>
      <c r="QAE73" s="36"/>
      <c r="QAF73" s="36"/>
      <c r="QAG73" s="36"/>
      <c r="QAH73" s="36"/>
      <c r="QAI73" s="36"/>
      <c r="QAJ73" s="36"/>
      <c r="QAK73" s="36"/>
      <c r="QAL73" s="36"/>
      <c r="QAM73" s="36"/>
      <c r="QAN73" s="36"/>
      <c r="QAO73" s="36"/>
      <c r="QAP73" s="36"/>
      <c r="QAQ73" s="36"/>
      <c r="QAR73" s="36"/>
      <c r="QAS73" s="36"/>
      <c r="QAT73" s="36"/>
      <c r="QAU73" s="36"/>
      <c r="QAV73" s="36"/>
      <c r="QAW73" s="36"/>
      <c r="QAX73" s="36"/>
      <c r="QAY73" s="36"/>
      <c r="QAZ73" s="36"/>
      <c r="QBA73" s="36"/>
      <c r="QBB73" s="36"/>
      <c r="QBC73" s="36"/>
      <c r="QBD73" s="36"/>
      <c r="QBE73" s="36"/>
      <c r="QBF73" s="36"/>
      <c r="QBG73" s="36"/>
      <c r="QBH73" s="36"/>
      <c r="QBI73" s="36"/>
      <c r="QBJ73" s="36"/>
      <c r="QBK73" s="36"/>
      <c r="QBL73" s="36"/>
      <c r="QBM73" s="36"/>
      <c r="QBN73" s="36"/>
      <c r="QBO73" s="36"/>
      <c r="QBP73" s="36"/>
      <c r="QBQ73" s="36"/>
      <c r="QBR73" s="36"/>
      <c r="QBS73" s="36"/>
      <c r="QBT73" s="36"/>
      <c r="QBU73" s="36"/>
      <c r="QBV73" s="36"/>
      <c r="QBW73" s="36"/>
      <c r="QBX73" s="36"/>
      <c r="QBY73" s="36"/>
      <c r="QBZ73" s="36"/>
      <c r="QCA73" s="36"/>
      <c r="QCB73" s="36"/>
      <c r="QCC73" s="36"/>
      <c r="QCD73" s="36"/>
      <c r="QCE73" s="36"/>
      <c r="QCF73" s="36"/>
      <c r="QCG73" s="36"/>
      <c r="QCH73" s="36"/>
      <c r="QCI73" s="36"/>
      <c r="QCJ73" s="36"/>
      <c r="QCK73" s="36"/>
      <c r="QCL73" s="36"/>
      <c r="QCM73" s="36"/>
      <c r="QCN73" s="36"/>
      <c r="QCO73" s="36"/>
      <c r="QCP73" s="36"/>
      <c r="QCQ73" s="36"/>
      <c r="QCR73" s="36"/>
      <c r="QCS73" s="36"/>
      <c r="QCT73" s="36"/>
      <c r="QCU73" s="36"/>
      <c r="QCV73" s="36"/>
      <c r="QCW73" s="36"/>
      <c r="QCX73" s="36"/>
      <c r="QCY73" s="36"/>
      <c r="QCZ73" s="36"/>
      <c r="QDA73" s="36"/>
      <c r="QDB73" s="36"/>
      <c r="QDC73" s="36"/>
      <c r="QDD73" s="36"/>
      <c r="QDE73" s="36"/>
      <c r="QDF73" s="36"/>
      <c r="QDG73" s="36"/>
      <c r="QDH73" s="36"/>
      <c r="QDI73" s="36"/>
      <c r="QDJ73" s="36"/>
      <c r="QDK73" s="36"/>
      <c r="QDL73" s="36"/>
      <c r="QDM73" s="36"/>
      <c r="QDN73" s="36"/>
      <c r="QDO73" s="36"/>
      <c r="QDP73" s="36"/>
      <c r="QDQ73" s="36"/>
      <c r="QDR73" s="36"/>
      <c r="QDS73" s="36"/>
      <c r="QDT73" s="36"/>
      <c r="QDU73" s="36"/>
      <c r="QDV73" s="36"/>
      <c r="QDW73" s="36"/>
      <c r="QDX73" s="36"/>
      <c r="QDY73" s="36"/>
      <c r="QDZ73" s="36"/>
      <c r="QEA73" s="36"/>
      <c r="QEB73" s="36"/>
      <c r="QEC73" s="36"/>
      <c r="QED73" s="36"/>
      <c r="QEE73" s="36"/>
      <c r="QEF73" s="36"/>
      <c r="QEG73" s="36"/>
      <c r="QEH73" s="36"/>
      <c r="QEI73" s="36"/>
      <c r="QEJ73" s="36"/>
      <c r="QEK73" s="36"/>
      <c r="QEL73" s="36"/>
      <c r="QEM73" s="36"/>
      <c r="QEN73" s="36"/>
      <c r="QEO73" s="36"/>
      <c r="QEP73" s="36"/>
      <c r="QEQ73" s="36"/>
      <c r="QER73" s="36"/>
      <c r="QES73" s="36"/>
      <c r="QET73" s="36"/>
      <c r="QEU73" s="36"/>
      <c r="QEV73" s="36"/>
      <c r="QEW73" s="36"/>
      <c r="QEX73" s="36"/>
      <c r="QEY73" s="36"/>
      <c r="QEZ73" s="36"/>
      <c r="QFA73" s="36"/>
      <c r="QFB73" s="36"/>
      <c r="QFC73" s="36"/>
      <c r="QFD73" s="36"/>
      <c r="QFE73" s="36"/>
      <c r="QFF73" s="36"/>
      <c r="QFG73" s="36"/>
      <c r="QFH73" s="36"/>
      <c r="QFI73" s="36"/>
      <c r="QFJ73" s="36"/>
      <c r="QFK73" s="36"/>
      <c r="QFL73" s="36"/>
      <c r="QFM73" s="36"/>
      <c r="QFN73" s="36"/>
      <c r="QFO73" s="36"/>
      <c r="QFP73" s="36"/>
      <c r="QFQ73" s="36"/>
      <c r="QFR73" s="36"/>
      <c r="QFS73" s="36"/>
      <c r="QFT73" s="36"/>
      <c r="QFU73" s="36"/>
      <c r="QFV73" s="36"/>
      <c r="QFW73" s="36"/>
      <c r="QFX73" s="36"/>
      <c r="QFY73" s="36"/>
      <c r="QFZ73" s="36"/>
      <c r="QGA73" s="36"/>
      <c r="QGB73" s="36"/>
      <c r="QGC73" s="36"/>
      <c r="QGD73" s="36"/>
      <c r="QGE73" s="36"/>
      <c r="QGF73" s="36"/>
      <c r="QGG73" s="36"/>
      <c r="QGH73" s="36"/>
      <c r="QGI73" s="36"/>
      <c r="QGJ73" s="36"/>
      <c r="QGK73" s="36"/>
      <c r="QGL73" s="36"/>
      <c r="QGM73" s="36"/>
      <c r="QGN73" s="36"/>
      <c r="QGO73" s="36"/>
      <c r="QGP73" s="36"/>
      <c r="QGQ73" s="36"/>
      <c r="QGR73" s="36"/>
      <c r="QGS73" s="36"/>
      <c r="QGT73" s="36"/>
      <c r="QGU73" s="36"/>
      <c r="QGV73" s="36"/>
      <c r="QGW73" s="36"/>
      <c r="QGX73" s="36"/>
      <c r="QGY73" s="36"/>
      <c r="QGZ73" s="36"/>
      <c r="QHA73" s="36"/>
      <c r="QHB73" s="36"/>
      <c r="QHC73" s="36"/>
      <c r="QHD73" s="36"/>
      <c r="QHE73" s="36"/>
      <c r="QHF73" s="36"/>
      <c r="QHG73" s="36"/>
      <c r="QHH73" s="36"/>
      <c r="QHI73" s="36"/>
      <c r="QHJ73" s="36"/>
      <c r="QHK73" s="36"/>
      <c r="QHL73" s="36"/>
      <c r="QHM73" s="36"/>
      <c r="QHN73" s="36"/>
      <c r="QHO73" s="36"/>
      <c r="QHP73" s="36"/>
      <c r="QHQ73" s="36"/>
      <c r="QHR73" s="36"/>
      <c r="QHS73" s="36"/>
      <c r="QHT73" s="36"/>
      <c r="QHU73" s="36"/>
      <c r="QHV73" s="36"/>
      <c r="QHW73" s="36"/>
      <c r="QHX73" s="36"/>
      <c r="QHY73" s="36"/>
      <c r="QHZ73" s="36"/>
      <c r="QIA73" s="36"/>
      <c r="QIB73" s="36"/>
      <c r="QIC73" s="36"/>
      <c r="QID73" s="36"/>
      <c r="QIE73" s="36"/>
      <c r="QIF73" s="36"/>
      <c r="QIG73" s="36"/>
      <c r="QIH73" s="36"/>
      <c r="QII73" s="36"/>
      <c r="QIJ73" s="36"/>
      <c r="QIK73" s="36"/>
      <c r="QIL73" s="36"/>
      <c r="QIM73" s="36"/>
      <c r="QIN73" s="36"/>
      <c r="QIO73" s="36"/>
      <c r="QIP73" s="36"/>
      <c r="QIQ73" s="36"/>
      <c r="QIR73" s="36"/>
      <c r="QIS73" s="36"/>
      <c r="QIT73" s="36"/>
      <c r="QIU73" s="36"/>
      <c r="QIV73" s="36"/>
      <c r="QIW73" s="36"/>
      <c r="QIX73" s="36"/>
      <c r="QIY73" s="36"/>
      <c r="QIZ73" s="36"/>
      <c r="QJA73" s="36"/>
      <c r="QJB73" s="36"/>
      <c r="QJC73" s="36"/>
      <c r="QJD73" s="36"/>
      <c r="QJE73" s="36"/>
      <c r="QJF73" s="36"/>
      <c r="QJG73" s="36"/>
      <c r="QJH73" s="36"/>
      <c r="QJI73" s="36"/>
      <c r="QJJ73" s="36"/>
      <c r="QJK73" s="36"/>
      <c r="QJL73" s="36"/>
      <c r="QJM73" s="36"/>
      <c r="QJN73" s="36"/>
      <c r="QJO73" s="36"/>
      <c r="QJP73" s="36"/>
      <c r="QJQ73" s="36"/>
      <c r="QJR73" s="36"/>
      <c r="QJS73" s="36"/>
      <c r="QJT73" s="36"/>
      <c r="QJU73" s="36"/>
      <c r="QJV73" s="36"/>
      <c r="QJW73" s="36"/>
      <c r="QJX73" s="36"/>
      <c r="QJY73" s="36"/>
      <c r="QJZ73" s="36"/>
      <c r="QKA73" s="36"/>
      <c r="QKB73" s="36"/>
      <c r="QKC73" s="36"/>
      <c r="QKD73" s="36"/>
      <c r="QKE73" s="36"/>
      <c r="QKF73" s="36"/>
      <c r="QKG73" s="36"/>
      <c r="QKH73" s="36"/>
      <c r="QKI73" s="36"/>
      <c r="QKJ73" s="36"/>
      <c r="QKK73" s="36"/>
      <c r="QKL73" s="36"/>
      <c r="QKM73" s="36"/>
      <c r="QKN73" s="36"/>
      <c r="QKO73" s="36"/>
      <c r="QKP73" s="36"/>
      <c r="QKQ73" s="36"/>
      <c r="QKR73" s="36"/>
      <c r="QKS73" s="36"/>
      <c r="QKT73" s="36"/>
      <c r="QKU73" s="36"/>
      <c r="QKV73" s="36"/>
      <c r="QKW73" s="36"/>
      <c r="QKX73" s="36"/>
      <c r="QKY73" s="36"/>
      <c r="QKZ73" s="36"/>
      <c r="QLA73" s="36"/>
      <c r="QLB73" s="36"/>
      <c r="QLC73" s="36"/>
      <c r="QLD73" s="36"/>
      <c r="QLE73" s="36"/>
      <c r="QLF73" s="36"/>
      <c r="QLG73" s="36"/>
      <c r="QLH73" s="36"/>
      <c r="QLI73" s="36"/>
      <c r="QLJ73" s="36"/>
      <c r="QLK73" s="36"/>
      <c r="QLL73" s="36"/>
      <c r="QLM73" s="36"/>
      <c r="QLN73" s="36"/>
      <c r="QLO73" s="36"/>
      <c r="QLP73" s="36"/>
      <c r="QLQ73" s="36"/>
      <c r="QLR73" s="36"/>
      <c r="QLS73" s="36"/>
      <c r="QLT73" s="36"/>
      <c r="QLU73" s="36"/>
      <c r="QLV73" s="36"/>
      <c r="QLW73" s="36"/>
      <c r="QLX73" s="36"/>
      <c r="QLY73" s="36"/>
      <c r="QLZ73" s="36"/>
      <c r="QMA73" s="36"/>
      <c r="QMB73" s="36"/>
      <c r="QMC73" s="36"/>
      <c r="QMD73" s="36"/>
      <c r="QME73" s="36"/>
      <c r="QMF73" s="36"/>
      <c r="QMG73" s="36"/>
      <c r="QMH73" s="36"/>
      <c r="QMI73" s="36"/>
      <c r="QMJ73" s="36"/>
      <c r="QMK73" s="36"/>
      <c r="QML73" s="36"/>
      <c r="QMM73" s="36"/>
      <c r="QMN73" s="36"/>
      <c r="QMO73" s="36"/>
      <c r="QMP73" s="36"/>
      <c r="QMQ73" s="36"/>
      <c r="QMR73" s="36"/>
      <c r="QMS73" s="36"/>
      <c r="QMT73" s="36"/>
      <c r="QMU73" s="36"/>
      <c r="QMV73" s="36"/>
      <c r="QMW73" s="36"/>
      <c r="QMX73" s="36"/>
      <c r="QMY73" s="36"/>
      <c r="QMZ73" s="36"/>
      <c r="QNA73" s="36"/>
      <c r="QNB73" s="36"/>
      <c r="QNC73" s="36"/>
      <c r="QND73" s="36"/>
      <c r="QNE73" s="36"/>
      <c r="QNF73" s="36"/>
      <c r="QNG73" s="36"/>
      <c r="QNH73" s="36"/>
      <c r="QNI73" s="36"/>
      <c r="QNJ73" s="36"/>
      <c r="QNK73" s="36"/>
      <c r="QNL73" s="36"/>
      <c r="QNM73" s="36"/>
      <c r="QNN73" s="36"/>
      <c r="QNO73" s="36"/>
      <c r="QNP73" s="36"/>
      <c r="QNQ73" s="36"/>
      <c r="QNR73" s="36"/>
      <c r="QNS73" s="36"/>
      <c r="QNT73" s="36"/>
      <c r="QNU73" s="36"/>
      <c r="QNV73" s="36"/>
      <c r="QNW73" s="36"/>
      <c r="QNX73" s="36"/>
      <c r="QNY73" s="36"/>
      <c r="QNZ73" s="36"/>
      <c r="QOA73" s="36"/>
      <c r="QOB73" s="36"/>
      <c r="QOC73" s="36"/>
      <c r="QOD73" s="36"/>
      <c r="QOE73" s="36"/>
      <c r="QOF73" s="36"/>
      <c r="QOG73" s="36"/>
      <c r="QOH73" s="36"/>
      <c r="QOI73" s="36"/>
      <c r="QOJ73" s="36"/>
      <c r="QOK73" s="36"/>
      <c r="QOL73" s="36"/>
      <c r="QOM73" s="36"/>
      <c r="QON73" s="36"/>
      <c r="QOO73" s="36"/>
      <c r="QOP73" s="36"/>
      <c r="QOQ73" s="36"/>
      <c r="QOR73" s="36"/>
      <c r="QOS73" s="36"/>
      <c r="QOT73" s="36"/>
      <c r="QOU73" s="36"/>
      <c r="QOV73" s="36"/>
      <c r="QOW73" s="36"/>
      <c r="QOX73" s="36"/>
      <c r="QOY73" s="36"/>
      <c r="QOZ73" s="36"/>
      <c r="QPA73" s="36"/>
      <c r="QPB73" s="36"/>
      <c r="QPC73" s="36"/>
      <c r="QPD73" s="36"/>
      <c r="QPE73" s="36"/>
      <c r="QPF73" s="36"/>
      <c r="QPG73" s="36"/>
      <c r="QPH73" s="36"/>
      <c r="QPI73" s="36"/>
      <c r="QPJ73" s="36"/>
      <c r="QPK73" s="36"/>
      <c r="QPL73" s="36"/>
      <c r="QPM73" s="36"/>
      <c r="QPN73" s="36"/>
      <c r="QPO73" s="36"/>
      <c r="QPP73" s="36"/>
      <c r="QPQ73" s="36"/>
      <c r="QPR73" s="36"/>
      <c r="QPS73" s="36"/>
      <c r="QPT73" s="36"/>
      <c r="QPU73" s="36"/>
      <c r="QPV73" s="36"/>
      <c r="QPW73" s="36"/>
      <c r="QPX73" s="36"/>
      <c r="QPY73" s="36"/>
      <c r="QPZ73" s="36"/>
      <c r="QQA73" s="36"/>
      <c r="QQB73" s="36"/>
      <c r="QQC73" s="36"/>
      <c r="QQD73" s="36"/>
      <c r="QQE73" s="36"/>
      <c r="QQF73" s="36"/>
      <c r="QQG73" s="36"/>
      <c r="QQH73" s="36"/>
      <c r="QQI73" s="36"/>
      <c r="QQJ73" s="36"/>
      <c r="QQK73" s="36"/>
      <c r="QQL73" s="36"/>
      <c r="QQM73" s="36"/>
      <c r="QQN73" s="36"/>
      <c r="QQO73" s="36"/>
      <c r="QQP73" s="36"/>
      <c r="QQQ73" s="36"/>
      <c r="QQR73" s="36"/>
      <c r="QQS73" s="36"/>
      <c r="QQT73" s="36"/>
      <c r="QQU73" s="36"/>
      <c r="QQV73" s="36"/>
      <c r="QQW73" s="36"/>
      <c r="QQX73" s="36"/>
      <c r="QQY73" s="36"/>
      <c r="QQZ73" s="36"/>
      <c r="QRA73" s="36"/>
      <c r="QRB73" s="36"/>
      <c r="QRC73" s="36"/>
      <c r="QRD73" s="36"/>
      <c r="QRE73" s="36"/>
      <c r="QRF73" s="36"/>
      <c r="QRG73" s="36"/>
      <c r="QRH73" s="36"/>
      <c r="QRI73" s="36"/>
      <c r="QRJ73" s="36"/>
      <c r="QRK73" s="36"/>
      <c r="QRL73" s="36"/>
      <c r="QRM73" s="36"/>
      <c r="QRN73" s="36"/>
      <c r="QRO73" s="36"/>
      <c r="QRP73" s="36"/>
      <c r="QRQ73" s="36"/>
      <c r="QRR73" s="36"/>
      <c r="QRS73" s="36"/>
      <c r="QRT73" s="36"/>
      <c r="QRU73" s="36"/>
      <c r="QRV73" s="36"/>
      <c r="QRW73" s="36"/>
      <c r="QRX73" s="36"/>
      <c r="QRY73" s="36"/>
      <c r="QRZ73" s="36"/>
      <c r="QSA73" s="36"/>
      <c r="QSB73" s="36"/>
      <c r="QSC73" s="36"/>
      <c r="QSD73" s="36"/>
      <c r="QSE73" s="36"/>
      <c r="QSF73" s="36"/>
      <c r="QSG73" s="36"/>
      <c r="QSH73" s="36"/>
      <c r="QSI73" s="36"/>
      <c r="QSJ73" s="36"/>
      <c r="QSK73" s="36"/>
      <c r="QSL73" s="36"/>
      <c r="QSM73" s="36"/>
      <c r="QSN73" s="36"/>
      <c r="QSO73" s="36"/>
      <c r="QSP73" s="36"/>
      <c r="QSQ73" s="36"/>
      <c r="QSR73" s="36"/>
      <c r="QSS73" s="36"/>
      <c r="QST73" s="36"/>
      <c r="QSU73" s="36"/>
      <c r="QSV73" s="36"/>
      <c r="QSW73" s="36"/>
      <c r="QSX73" s="36"/>
      <c r="QSY73" s="36"/>
      <c r="QSZ73" s="36"/>
      <c r="QTA73" s="36"/>
      <c r="QTB73" s="36"/>
      <c r="QTC73" s="36"/>
      <c r="QTD73" s="36"/>
      <c r="QTE73" s="36"/>
      <c r="QTF73" s="36"/>
      <c r="QTG73" s="36"/>
      <c r="QTH73" s="36"/>
      <c r="QTI73" s="36"/>
      <c r="QTJ73" s="36"/>
      <c r="QTK73" s="36"/>
      <c r="QTL73" s="36"/>
      <c r="QTM73" s="36"/>
      <c r="QTN73" s="36"/>
      <c r="QTO73" s="36"/>
      <c r="QTP73" s="36"/>
      <c r="QTQ73" s="36"/>
      <c r="QTR73" s="36"/>
      <c r="QTS73" s="36"/>
      <c r="QTT73" s="36"/>
      <c r="QTU73" s="36"/>
      <c r="QTV73" s="36"/>
      <c r="QTW73" s="36"/>
      <c r="QTX73" s="36"/>
      <c r="QTY73" s="36"/>
      <c r="QTZ73" s="36"/>
      <c r="QUA73" s="36"/>
      <c r="QUB73" s="36"/>
      <c r="QUC73" s="36"/>
      <c r="QUD73" s="36"/>
      <c r="QUE73" s="36"/>
      <c r="QUF73" s="36"/>
      <c r="QUG73" s="36"/>
      <c r="QUH73" s="36"/>
      <c r="QUI73" s="36"/>
      <c r="QUJ73" s="36"/>
      <c r="QUK73" s="36"/>
      <c r="QUL73" s="36"/>
      <c r="QUM73" s="36"/>
      <c r="QUN73" s="36"/>
      <c r="QUO73" s="36"/>
      <c r="QUP73" s="36"/>
      <c r="QUQ73" s="36"/>
      <c r="QUR73" s="36"/>
      <c r="QUS73" s="36"/>
      <c r="QUT73" s="36"/>
      <c r="QUU73" s="36"/>
      <c r="QUV73" s="36"/>
      <c r="QUW73" s="36"/>
      <c r="QUX73" s="36"/>
      <c r="QUY73" s="36"/>
      <c r="QUZ73" s="36"/>
      <c r="QVA73" s="36"/>
      <c r="QVB73" s="36"/>
      <c r="QVC73" s="36"/>
      <c r="QVD73" s="36"/>
      <c r="QVE73" s="36"/>
      <c r="QVF73" s="36"/>
      <c r="QVG73" s="36"/>
      <c r="QVH73" s="36"/>
      <c r="QVI73" s="36"/>
      <c r="QVJ73" s="36"/>
      <c r="QVK73" s="36"/>
      <c r="QVL73" s="36"/>
      <c r="QVM73" s="36"/>
      <c r="QVN73" s="36"/>
      <c r="QVO73" s="36"/>
      <c r="QVP73" s="36"/>
      <c r="QVQ73" s="36"/>
      <c r="QVR73" s="36"/>
      <c r="QVS73" s="36"/>
      <c r="QVT73" s="36"/>
      <c r="QVU73" s="36"/>
      <c r="QVV73" s="36"/>
      <c r="QVW73" s="36"/>
      <c r="QVX73" s="36"/>
      <c r="QVY73" s="36"/>
      <c r="QVZ73" s="36"/>
      <c r="QWA73" s="36"/>
      <c r="QWB73" s="36"/>
      <c r="QWC73" s="36"/>
      <c r="QWD73" s="36"/>
      <c r="QWE73" s="36"/>
      <c r="QWF73" s="36"/>
      <c r="QWG73" s="36"/>
      <c r="QWH73" s="36"/>
      <c r="QWI73" s="36"/>
      <c r="QWJ73" s="36"/>
      <c r="QWK73" s="36"/>
      <c r="QWL73" s="36"/>
      <c r="QWM73" s="36"/>
      <c r="QWN73" s="36"/>
      <c r="QWO73" s="36"/>
      <c r="QWP73" s="36"/>
      <c r="QWQ73" s="36"/>
      <c r="QWR73" s="36"/>
      <c r="QWS73" s="36"/>
      <c r="QWT73" s="36"/>
      <c r="QWU73" s="36"/>
      <c r="QWV73" s="36"/>
      <c r="QWW73" s="36"/>
      <c r="QWX73" s="36"/>
      <c r="QWY73" s="36"/>
      <c r="QWZ73" s="36"/>
      <c r="QXA73" s="36"/>
      <c r="QXB73" s="36"/>
      <c r="QXC73" s="36"/>
      <c r="QXD73" s="36"/>
      <c r="QXE73" s="36"/>
      <c r="QXF73" s="36"/>
      <c r="QXG73" s="36"/>
      <c r="QXH73" s="36"/>
      <c r="QXI73" s="36"/>
      <c r="QXJ73" s="36"/>
      <c r="QXK73" s="36"/>
      <c r="QXL73" s="36"/>
      <c r="QXM73" s="36"/>
      <c r="QXN73" s="36"/>
      <c r="QXO73" s="36"/>
      <c r="QXP73" s="36"/>
      <c r="QXQ73" s="36"/>
      <c r="QXR73" s="36"/>
      <c r="QXS73" s="36"/>
      <c r="QXT73" s="36"/>
      <c r="QXU73" s="36"/>
      <c r="QXV73" s="36"/>
      <c r="QXW73" s="36"/>
      <c r="QXX73" s="36"/>
      <c r="QXY73" s="36"/>
      <c r="QXZ73" s="36"/>
      <c r="QYA73" s="36"/>
      <c r="QYB73" s="36"/>
      <c r="QYC73" s="36"/>
      <c r="QYD73" s="36"/>
      <c r="QYE73" s="36"/>
      <c r="QYF73" s="36"/>
      <c r="QYG73" s="36"/>
      <c r="QYH73" s="36"/>
      <c r="QYI73" s="36"/>
      <c r="QYJ73" s="36"/>
      <c r="QYK73" s="36"/>
      <c r="QYL73" s="36"/>
      <c r="QYM73" s="36"/>
      <c r="QYN73" s="36"/>
      <c r="QYO73" s="36"/>
      <c r="QYP73" s="36"/>
      <c r="QYQ73" s="36"/>
      <c r="QYR73" s="36"/>
      <c r="QYS73" s="36"/>
      <c r="QYT73" s="36"/>
      <c r="QYU73" s="36"/>
      <c r="QYV73" s="36"/>
      <c r="QYW73" s="36"/>
      <c r="QYX73" s="36"/>
      <c r="QYY73" s="36"/>
      <c r="QYZ73" s="36"/>
      <c r="QZA73" s="36"/>
      <c r="QZB73" s="36"/>
      <c r="QZC73" s="36"/>
      <c r="QZD73" s="36"/>
      <c r="QZE73" s="36"/>
      <c r="QZF73" s="36"/>
      <c r="QZG73" s="36"/>
      <c r="QZH73" s="36"/>
      <c r="QZI73" s="36"/>
      <c r="QZJ73" s="36"/>
      <c r="QZK73" s="36"/>
      <c r="QZL73" s="36"/>
      <c r="QZM73" s="36"/>
      <c r="QZN73" s="36"/>
      <c r="QZO73" s="36"/>
      <c r="QZP73" s="36"/>
      <c r="QZQ73" s="36"/>
      <c r="QZR73" s="36"/>
      <c r="QZS73" s="36"/>
      <c r="QZT73" s="36"/>
      <c r="QZU73" s="36"/>
      <c r="QZV73" s="36"/>
      <c r="QZW73" s="36"/>
      <c r="QZX73" s="36"/>
      <c r="QZY73" s="36"/>
      <c r="QZZ73" s="36"/>
      <c r="RAA73" s="36"/>
      <c r="RAB73" s="36"/>
      <c r="RAC73" s="36"/>
      <c r="RAD73" s="36"/>
      <c r="RAE73" s="36"/>
      <c r="RAF73" s="36"/>
      <c r="RAG73" s="36"/>
      <c r="RAH73" s="36"/>
      <c r="RAI73" s="36"/>
      <c r="RAJ73" s="36"/>
      <c r="RAK73" s="36"/>
      <c r="RAL73" s="36"/>
      <c r="RAM73" s="36"/>
      <c r="RAN73" s="36"/>
      <c r="RAO73" s="36"/>
      <c r="RAP73" s="36"/>
      <c r="RAQ73" s="36"/>
      <c r="RAR73" s="36"/>
      <c r="RAS73" s="36"/>
      <c r="RAT73" s="36"/>
      <c r="RAU73" s="36"/>
      <c r="RAV73" s="36"/>
      <c r="RAW73" s="36"/>
      <c r="RAX73" s="36"/>
      <c r="RAY73" s="36"/>
      <c r="RAZ73" s="36"/>
      <c r="RBA73" s="36"/>
      <c r="RBB73" s="36"/>
      <c r="RBC73" s="36"/>
      <c r="RBD73" s="36"/>
      <c r="RBE73" s="36"/>
      <c r="RBF73" s="36"/>
      <c r="RBG73" s="36"/>
      <c r="RBH73" s="36"/>
      <c r="RBI73" s="36"/>
      <c r="RBJ73" s="36"/>
      <c r="RBK73" s="36"/>
      <c r="RBL73" s="36"/>
      <c r="RBM73" s="36"/>
      <c r="RBN73" s="36"/>
      <c r="RBO73" s="36"/>
      <c r="RBP73" s="36"/>
      <c r="RBQ73" s="36"/>
      <c r="RBR73" s="36"/>
      <c r="RBS73" s="36"/>
      <c r="RBT73" s="36"/>
      <c r="RBU73" s="36"/>
      <c r="RBV73" s="36"/>
      <c r="RBW73" s="36"/>
      <c r="RBX73" s="36"/>
      <c r="RBY73" s="36"/>
      <c r="RBZ73" s="36"/>
      <c r="RCA73" s="36"/>
      <c r="RCB73" s="36"/>
      <c r="RCC73" s="36"/>
      <c r="RCD73" s="36"/>
      <c r="RCE73" s="36"/>
      <c r="RCF73" s="36"/>
      <c r="RCG73" s="36"/>
      <c r="RCH73" s="36"/>
      <c r="RCI73" s="36"/>
      <c r="RCJ73" s="36"/>
      <c r="RCK73" s="36"/>
      <c r="RCL73" s="36"/>
      <c r="RCM73" s="36"/>
      <c r="RCN73" s="36"/>
      <c r="RCO73" s="36"/>
      <c r="RCP73" s="36"/>
      <c r="RCQ73" s="36"/>
      <c r="RCR73" s="36"/>
      <c r="RCS73" s="36"/>
      <c r="RCT73" s="36"/>
      <c r="RCU73" s="36"/>
      <c r="RCV73" s="36"/>
      <c r="RCW73" s="36"/>
      <c r="RCX73" s="36"/>
      <c r="RCY73" s="36"/>
      <c r="RCZ73" s="36"/>
      <c r="RDA73" s="36"/>
      <c r="RDB73" s="36"/>
      <c r="RDC73" s="36"/>
      <c r="RDD73" s="36"/>
      <c r="RDE73" s="36"/>
      <c r="RDF73" s="36"/>
      <c r="RDG73" s="36"/>
      <c r="RDH73" s="36"/>
      <c r="RDI73" s="36"/>
      <c r="RDJ73" s="36"/>
      <c r="RDK73" s="36"/>
      <c r="RDL73" s="36"/>
      <c r="RDM73" s="36"/>
      <c r="RDN73" s="36"/>
      <c r="RDO73" s="36"/>
      <c r="RDP73" s="36"/>
      <c r="RDQ73" s="36"/>
      <c r="RDR73" s="36"/>
      <c r="RDS73" s="36"/>
      <c r="RDT73" s="36"/>
      <c r="RDU73" s="36"/>
      <c r="RDV73" s="36"/>
      <c r="RDW73" s="36"/>
      <c r="RDX73" s="36"/>
      <c r="RDY73" s="36"/>
      <c r="RDZ73" s="36"/>
      <c r="REA73" s="36"/>
      <c r="REB73" s="36"/>
      <c r="REC73" s="36"/>
      <c r="RED73" s="36"/>
      <c r="REE73" s="36"/>
      <c r="REF73" s="36"/>
      <c r="REG73" s="36"/>
      <c r="REH73" s="36"/>
      <c r="REI73" s="36"/>
      <c r="REJ73" s="36"/>
      <c r="REK73" s="36"/>
      <c r="REL73" s="36"/>
      <c r="REM73" s="36"/>
      <c r="REN73" s="36"/>
      <c r="REO73" s="36"/>
      <c r="REP73" s="36"/>
      <c r="REQ73" s="36"/>
      <c r="RER73" s="36"/>
      <c r="RES73" s="36"/>
      <c r="RET73" s="36"/>
      <c r="REU73" s="36"/>
      <c r="REV73" s="36"/>
      <c r="REW73" s="36"/>
      <c r="REX73" s="36"/>
      <c r="REY73" s="36"/>
      <c r="REZ73" s="36"/>
      <c r="RFA73" s="36"/>
      <c r="RFB73" s="36"/>
      <c r="RFC73" s="36"/>
      <c r="RFD73" s="36"/>
      <c r="RFE73" s="36"/>
      <c r="RFF73" s="36"/>
      <c r="RFG73" s="36"/>
      <c r="RFH73" s="36"/>
      <c r="RFI73" s="36"/>
      <c r="RFJ73" s="36"/>
      <c r="RFK73" s="36"/>
      <c r="RFL73" s="36"/>
      <c r="RFM73" s="36"/>
      <c r="RFN73" s="36"/>
      <c r="RFO73" s="36"/>
      <c r="RFP73" s="36"/>
      <c r="RFQ73" s="36"/>
      <c r="RFR73" s="36"/>
      <c r="RFS73" s="36"/>
      <c r="RFT73" s="36"/>
      <c r="RFU73" s="36"/>
      <c r="RFV73" s="36"/>
      <c r="RFW73" s="36"/>
      <c r="RFX73" s="36"/>
      <c r="RFY73" s="36"/>
      <c r="RFZ73" s="36"/>
      <c r="RGA73" s="36"/>
      <c r="RGB73" s="36"/>
      <c r="RGC73" s="36"/>
      <c r="RGD73" s="36"/>
      <c r="RGE73" s="36"/>
      <c r="RGF73" s="36"/>
      <c r="RGG73" s="36"/>
      <c r="RGH73" s="36"/>
      <c r="RGI73" s="36"/>
      <c r="RGJ73" s="36"/>
      <c r="RGK73" s="36"/>
      <c r="RGL73" s="36"/>
      <c r="RGM73" s="36"/>
      <c r="RGN73" s="36"/>
      <c r="RGO73" s="36"/>
      <c r="RGP73" s="36"/>
      <c r="RGQ73" s="36"/>
      <c r="RGR73" s="36"/>
      <c r="RGS73" s="36"/>
      <c r="RGT73" s="36"/>
      <c r="RGU73" s="36"/>
      <c r="RGV73" s="36"/>
      <c r="RGW73" s="36"/>
      <c r="RGX73" s="36"/>
      <c r="RGY73" s="36"/>
      <c r="RGZ73" s="36"/>
      <c r="RHA73" s="36"/>
      <c r="RHB73" s="36"/>
      <c r="RHC73" s="36"/>
      <c r="RHD73" s="36"/>
      <c r="RHE73" s="36"/>
      <c r="RHF73" s="36"/>
      <c r="RHG73" s="36"/>
      <c r="RHH73" s="36"/>
      <c r="RHI73" s="36"/>
      <c r="RHJ73" s="36"/>
      <c r="RHK73" s="36"/>
      <c r="RHL73" s="36"/>
      <c r="RHM73" s="36"/>
      <c r="RHN73" s="36"/>
      <c r="RHO73" s="36"/>
      <c r="RHP73" s="36"/>
      <c r="RHQ73" s="36"/>
      <c r="RHR73" s="36"/>
      <c r="RHS73" s="36"/>
      <c r="RHT73" s="36"/>
      <c r="RHU73" s="36"/>
      <c r="RHV73" s="36"/>
      <c r="RHW73" s="36"/>
      <c r="RHX73" s="36"/>
      <c r="RHY73" s="36"/>
      <c r="RHZ73" s="36"/>
      <c r="RIA73" s="36"/>
      <c r="RIB73" s="36"/>
      <c r="RIC73" s="36"/>
      <c r="RID73" s="36"/>
      <c r="RIE73" s="36"/>
      <c r="RIF73" s="36"/>
      <c r="RIG73" s="36"/>
      <c r="RIH73" s="36"/>
      <c r="RII73" s="36"/>
      <c r="RIJ73" s="36"/>
      <c r="RIK73" s="36"/>
      <c r="RIL73" s="36"/>
      <c r="RIM73" s="36"/>
      <c r="RIN73" s="36"/>
      <c r="RIO73" s="36"/>
      <c r="RIP73" s="36"/>
      <c r="RIQ73" s="36"/>
      <c r="RIR73" s="36"/>
      <c r="RIS73" s="36"/>
      <c r="RIT73" s="36"/>
      <c r="RIU73" s="36"/>
      <c r="RIV73" s="36"/>
      <c r="RIW73" s="36"/>
      <c r="RIX73" s="36"/>
      <c r="RIY73" s="36"/>
      <c r="RIZ73" s="36"/>
      <c r="RJA73" s="36"/>
      <c r="RJB73" s="36"/>
      <c r="RJC73" s="36"/>
      <c r="RJD73" s="36"/>
      <c r="RJE73" s="36"/>
      <c r="RJF73" s="36"/>
      <c r="RJG73" s="36"/>
      <c r="RJH73" s="36"/>
      <c r="RJI73" s="36"/>
      <c r="RJJ73" s="36"/>
      <c r="RJK73" s="36"/>
      <c r="RJL73" s="36"/>
      <c r="RJM73" s="36"/>
      <c r="RJN73" s="36"/>
      <c r="RJO73" s="36"/>
      <c r="RJP73" s="36"/>
      <c r="RJQ73" s="36"/>
      <c r="RJR73" s="36"/>
      <c r="RJS73" s="36"/>
      <c r="RJT73" s="36"/>
      <c r="RJU73" s="36"/>
      <c r="RJV73" s="36"/>
      <c r="RJW73" s="36"/>
      <c r="RJX73" s="36"/>
      <c r="RJY73" s="36"/>
      <c r="RJZ73" s="36"/>
      <c r="RKA73" s="36"/>
      <c r="RKB73" s="36"/>
      <c r="RKC73" s="36"/>
      <c r="RKD73" s="36"/>
      <c r="RKE73" s="36"/>
      <c r="RKF73" s="36"/>
      <c r="RKG73" s="36"/>
      <c r="RKH73" s="36"/>
      <c r="RKI73" s="36"/>
      <c r="RKJ73" s="36"/>
      <c r="RKK73" s="36"/>
      <c r="RKL73" s="36"/>
      <c r="RKM73" s="36"/>
      <c r="RKN73" s="36"/>
      <c r="RKO73" s="36"/>
      <c r="RKP73" s="36"/>
      <c r="RKQ73" s="36"/>
      <c r="RKR73" s="36"/>
      <c r="RKS73" s="36"/>
      <c r="RKT73" s="36"/>
      <c r="RKU73" s="36"/>
      <c r="RKV73" s="36"/>
      <c r="RKW73" s="36"/>
      <c r="RKX73" s="36"/>
      <c r="RKY73" s="36"/>
      <c r="RKZ73" s="36"/>
      <c r="RLA73" s="36"/>
      <c r="RLB73" s="36"/>
      <c r="RLC73" s="36"/>
      <c r="RLD73" s="36"/>
      <c r="RLE73" s="36"/>
      <c r="RLF73" s="36"/>
      <c r="RLG73" s="36"/>
      <c r="RLH73" s="36"/>
      <c r="RLI73" s="36"/>
      <c r="RLJ73" s="36"/>
      <c r="RLK73" s="36"/>
      <c r="RLL73" s="36"/>
      <c r="RLM73" s="36"/>
      <c r="RLN73" s="36"/>
      <c r="RLO73" s="36"/>
      <c r="RLP73" s="36"/>
      <c r="RLQ73" s="36"/>
      <c r="RLR73" s="36"/>
      <c r="RLS73" s="36"/>
      <c r="RLT73" s="36"/>
      <c r="RLU73" s="36"/>
      <c r="RLV73" s="36"/>
      <c r="RLW73" s="36"/>
      <c r="RLX73" s="36"/>
      <c r="RLY73" s="36"/>
      <c r="RLZ73" s="36"/>
      <c r="RMA73" s="36"/>
      <c r="RMB73" s="36"/>
      <c r="RMC73" s="36"/>
      <c r="RMD73" s="36"/>
      <c r="RME73" s="36"/>
      <c r="RMF73" s="36"/>
      <c r="RMG73" s="36"/>
      <c r="RMH73" s="36"/>
      <c r="RMI73" s="36"/>
      <c r="RMJ73" s="36"/>
      <c r="RMK73" s="36"/>
      <c r="RML73" s="36"/>
      <c r="RMM73" s="36"/>
      <c r="RMN73" s="36"/>
      <c r="RMO73" s="36"/>
      <c r="RMP73" s="36"/>
      <c r="RMQ73" s="36"/>
      <c r="RMR73" s="36"/>
      <c r="RMS73" s="36"/>
      <c r="RMT73" s="36"/>
      <c r="RMU73" s="36"/>
      <c r="RMV73" s="36"/>
      <c r="RMW73" s="36"/>
      <c r="RMX73" s="36"/>
      <c r="RMY73" s="36"/>
      <c r="RMZ73" s="36"/>
      <c r="RNA73" s="36"/>
      <c r="RNB73" s="36"/>
      <c r="RNC73" s="36"/>
      <c r="RND73" s="36"/>
      <c r="RNE73" s="36"/>
      <c r="RNF73" s="36"/>
      <c r="RNG73" s="36"/>
      <c r="RNH73" s="36"/>
      <c r="RNI73" s="36"/>
      <c r="RNJ73" s="36"/>
      <c r="RNK73" s="36"/>
      <c r="RNL73" s="36"/>
      <c r="RNM73" s="36"/>
      <c r="RNN73" s="36"/>
      <c r="RNO73" s="36"/>
      <c r="RNP73" s="36"/>
      <c r="RNQ73" s="36"/>
      <c r="RNR73" s="36"/>
      <c r="RNS73" s="36"/>
      <c r="RNT73" s="36"/>
      <c r="RNU73" s="36"/>
      <c r="RNV73" s="36"/>
      <c r="RNW73" s="36"/>
      <c r="RNX73" s="36"/>
      <c r="RNY73" s="36"/>
      <c r="RNZ73" s="36"/>
      <c r="ROA73" s="36"/>
      <c r="ROB73" s="36"/>
      <c r="ROC73" s="36"/>
      <c r="ROD73" s="36"/>
      <c r="ROE73" s="36"/>
      <c r="ROF73" s="36"/>
      <c r="ROG73" s="36"/>
      <c r="ROH73" s="36"/>
      <c r="ROI73" s="36"/>
      <c r="ROJ73" s="36"/>
      <c r="ROK73" s="36"/>
      <c r="ROL73" s="36"/>
      <c r="ROM73" s="36"/>
      <c r="RON73" s="36"/>
      <c r="ROO73" s="36"/>
      <c r="ROP73" s="36"/>
      <c r="ROQ73" s="36"/>
      <c r="ROR73" s="36"/>
      <c r="ROS73" s="36"/>
      <c r="ROT73" s="36"/>
      <c r="ROU73" s="36"/>
      <c r="ROV73" s="36"/>
      <c r="ROW73" s="36"/>
      <c r="ROX73" s="36"/>
      <c r="ROY73" s="36"/>
      <c r="ROZ73" s="36"/>
      <c r="RPA73" s="36"/>
      <c r="RPB73" s="36"/>
      <c r="RPC73" s="36"/>
      <c r="RPD73" s="36"/>
      <c r="RPE73" s="36"/>
      <c r="RPF73" s="36"/>
      <c r="RPG73" s="36"/>
      <c r="RPH73" s="36"/>
      <c r="RPI73" s="36"/>
      <c r="RPJ73" s="36"/>
      <c r="RPK73" s="36"/>
      <c r="RPL73" s="36"/>
      <c r="RPM73" s="36"/>
      <c r="RPN73" s="36"/>
      <c r="RPO73" s="36"/>
      <c r="RPP73" s="36"/>
      <c r="RPQ73" s="36"/>
      <c r="RPR73" s="36"/>
      <c r="RPS73" s="36"/>
      <c r="RPT73" s="36"/>
      <c r="RPU73" s="36"/>
      <c r="RPV73" s="36"/>
      <c r="RPW73" s="36"/>
      <c r="RPX73" s="36"/>
      <c r="RPY73" s="36"/>
      <c r="RPZ73" s="36"/>
      <c r="RQA73" s="36"/>
      <c r="RQB73" s="36"/>
      <c r="RQC73" s="36"/>
      <c r="RQD73" s="36"/>
      <c r="RQE73" s="36"/>
      <c r="RQF73" s="36"/>
      <c r="RQG73" s="36"/>
      <c r="RQH73" s="36"/>
      <c r="RQI73" s="36"/>
      <c r="RQJ73" s="36"/>
      <c r="RQK73" s="36"/>
      <c r="RQL73" s="36"/>
      <c r="RQM73" s="36"/>
      <c r="RQN73" s="36"/>
      <c r="RQO73" s="36"/>
      <c r="RQP73" s="36"/>
      <c r="RQQ73" s="36"/>
      <c r="RQR73" s="36"/>
      <c r="RQS73" s="36"/>
      <c r="RQT73" s="36"/>
      <c r="RQU73" s="36"/>
      <c r="RQV73" s="36"/>
      <c r="RQW73" s="36"/>
      <c r="RQX73" s="36"/>
      <c r="RQY73" s="36"/>
      <c r="RQZ73" s="36"/>
      <c r="RRA73" s="36"/>
      <c r="RRB73" s="36"/>
      <c r="RRC73" s="36"/>
      <c r="RRD73" s="36"/>
      <c r="RRE73" s="36"/>
      <c r="RRF73" s="36"/>
      <c r="RRG73" s="36"/>
      <c r="RRH73" s="36"/>
      <c r="RRI73" s="36"/>
      <c r="RRJ73" s="36"/>
      <c r="RRK73" s="36"/>
      <c r="RRL73" s="36"/>
      <c r="RRM73" s="36"/>
      <c r="RRN73" s="36"/>
      <c r="RRO73" s="36"/>
      <c r="RRP73" s="36"/>
      <c r="RRQ73" s="36"/>
      <c r="RRR73" s="36"/>
      <c r="RRS73" s="36"/>
      <c r="RRT73" s="36"/>
      <c r="RRU73" s="36"/>
      <c r="RRV73" s="36"/>
      <c r="RRW73" s="36"/>
      <c r="RRX73" s="36"/>
      <c r="RRY73" s="36"/>
      <c r="RRZ73" s="36"/>
      <c r="RSA73" s="36"/>
      <c r="RSB73" s="36"/>
      <c r="RSC73" s="36"/>
      <c r="RSD73" s="36"/>
      <c r="RSE73" s="36"/>
      <c r="RSF73" s="36"/>
      <c r="RSG73" s="36"/>
      <c r="RSH73" s="36"/>
      <c r="RSI73" s="36"/>
      <c r="RSJ73" s="36"/>
      <c r="RSK73" s="36"/>
      <c r="RSL73" s="36"/>
      <c r="RSM73" s="36"/>
      <c r="RSN73" s="36"/>
      <c r="RSO73" s="36"/>
      <c r="RSP73" s="36"/>
      <c r="RSQ73" s="36"/>
      <c r="RSR73" s="36"/>
      <c r="RSS73" s="36"/>
      <c r="RST73" s="36"/>
      <c r="RSU73" s="36"/>
      <c r="RSV73" s="36"/>
      <c r="RSW73" s="36"/>
      <c r="RSX73" s="36"/>
      <c r="RSY73" s="36"/>
      <c r="RSZ73" s="36"/>
      <c r="RTA73" s="36"/>
      <c r="RTB73" s="36"/>
      <c r="RTC73" s="36"/>
      <c r="RTD73" s="36"/>
      <c r="RTE73" s="36"/>
      <c r="RTF73" s="36"/>
      <c r="RTG73" s="36"/>
      <c r="RTH73" s="36"/>
      <c r="RTI73" s="36"/>
      <c r="RTJ73" s="36"/>
      <c r="RTK73" s="36"/>
      <c r="RTL73" s="36"/>
      <c r="RTM73" s="36"/>
      <c r="RTN73" s="36"/>
      <c r="RTO73" s="36"/>
      <c r="RTP73" s="36"/>
      <c r="RTQ73" s="36"/>
      <c r="RTR73" s="36"/>
      <c r="RTS73" s="36"/>
      <c r="RTT73" s="36"/>
      <c r="RTU73" s="36"/>
      <c r="RTV73" s="36"/>
      <c r="RTW73" s="36"/>
      <c r="RTX73" s="36"/>
      <c r="RTY73" s="36"/>
      <c r="RTZ73" s="36"/>
      <c r="RUA73" s="36"/>
      <c r="RUB73" s="36"/>
      <c r="RUC73" s="36"/>
      <c r="RUD73" s="36"/>
      <c r="RUE73" s="36"/>
      <c r="RUF73" s="36"/>
      <c r="RUG73" s="36"/>
      <c r="RUH73" s="36"/>
      <c r="RUI73" s="36"/>
      <c r="RUJ73" s="36"/>
      <c r="RUK73" s="36"/>
      <c r="RUL73" s="36"/>
      <c r="RUM73" s="36"/>
      <c r="RUN73" s="36"/>
      <c r="RUO73" s="36"/>
      <c r="RUP73" s="36"/>
      <c r="RUQ73" s="36"/>
      <c r="RUR73" s="36"/>
      <c r="RUS73" s="36"/>
      <c r="RUT73" s="36"/>
      <c r="RUU73" s="36"/>
      <c r="RUV73" s="36"/>
      <c r="RUW73" s="36"/>
      <c r="RUX73" s="36"/>
      <c r="RUY73" s="36"/>
      <c r="RUZ73" s="36"/>
      <c r="RVA73" s="36"/>
      <c r="RVB73" s="36"/>
      <c r="RVC73" s="36"/>
      <c r="RVD73" s="36"/>
      <c r="RVE73" s="36"/>
      <c r="RVF73" s="36"/>
      <c r="RVG73" s="36"/>
      <c r="RVH73" s="36"/>
      <c r="RVI73" s="36"/>
      <c r="RVJ73" s="36"/>
      <c r="RVK73" s="36"/>
      <c r="RVL73" s="36"/>
      <c r="RVM73" s="36"/>
      <c r="RVN73" s="36"/>
      <c r="RVO73" s="36"/>
      <c r="RVP73" s="36"/>
      <c r="RVQ73" s="36"/>
      <c r="RVR73" s="36"/>
      <c r="RVS73" s="36"/>
      <c r="RVT73" s="36"/>
      <c r="RVU73" s="36"/>
      <c r="RVV73" s="36"/>
      <c r="RVW73" s="36"/>
      <c r="RVX73" s="36"/>
      <c r="RVY73" s="36"/>
      <c r="RVZ73" s="36"/>
      <c r="RWA73" s="36"/>
      <c r="RWB73" s="36"/>
      <c r="RWC73" s="36"/>
      <c r="RWD73" s="36"/>
      <c r="RWE73" s="36"/>
      <c r="RWF73" s="36"/>
      <c r="RWG73" s="36"/>
      <c r="RWH73" s="36"/>
      <c r="RWI73" s="36"/>
      <c r="RWJ73" s="36"/>
      <c r="RWK73" s="36"/>
      <c r="RWL73" s="36"/>
      <c r="RWM73" s="36"/>
      <c r="RWN73" s="36"/>
      <c r="RWO73" s="36"/>
      <c r="RWP73" s="36"/>
      <c r="RWQ73" s="36"/>
      <c r="RWR73" s="36"/>
      <c r="RWS73" s="36"/>
      <c r="RWT73" s="36"/>
      <c r="RWU73" s="36"/>
      <c r="RWV73" s="36"/>
      <c r="RWW73" s="36"/>
      <c r="RWX73" s="36"/>
      <c r="RWY73" s="36"/>
      <c r="RWZ73" s="36"/>
      <c r="RXA73" s="36"/>
      <c r="RXB73" s="36"/>
      <c r="RXC73" s="36"/>
      <c r="RXD73" s="36"/>
      <c r="RXE73" s="36"/>
      <c r="RXF73" s="36"/>
      <c r="RXG73" s="36"/>
      <c r="RXH73" s="36"/>
      <c r="RXI73" s="36"/>
      <c r="RXJ73" s="36"/>
      <c r="RXK73" s="36"/>
      <c r="RXL73" s="36"/>
      <c r="RXM73" s="36"/>
      <c r="RXN73" s="36"/>
      <c r="RXO73" s="36"/>
      <c r="RXP73" s="36"/>
      <c r="RXQ73" s="36"/>
      <c r="RXR73" s="36"/>
      <c r="RXS73" s="36"/>
      <c r="RXT73" s="36"/>
      <c r="RXU73" s="36"/>
      <c r="RXV73" s="36"/>
      <c r="RXW73" s="36"/>
      <c r="RXX73" s="36"/>
      <c r="RXY73" s="36"/>
      <c r="RXZ73" s="36"/>
      <c r="RYA73" s="36"/>
      <c r="RYB73" s="36"/>
      <c r="RYC73" s="36"/>
      <c r="RYD73" s="36"/>
      <c r="RYE73" s="36"/>
      <c r="RYF73" s="36"/>
      <c r="RYG73" s="36"/>
      <c r="RYH73" s="36"/>
      <c r="RYI73" s="36"/>
      <c r="RYJ73" s="36"/>
      <c r="RYK73" s="36"/>
      <c r="RYL73" s="36"/>
      <c r="RYM73" s="36"/>
      <c r="RYN73" s="36"/>
      <c r="RYO73" s="36"/>
      <c r="RYP73" s="36"/>
      <c r="RYQ73" s="36"/>
      <c r="RYR73" s="36"/>
      <c r="RYS73" s="36"/>
      <c r="RYT73" s="36"/>
      <c r="RYU73" s="36"/>
      <c r="RYV73" s="36"/>
      <c r="RYW73" s="36"/>
      <c r="RYX73" s="36"/>
      <c r="RYY73" s="36"/>
      <c r="RYZ73" s="36"/>
      <c r="RZA73" s="36"/>
      <c r="RZB73" s="36"/>
      <c r="RZC73" s="36"/>
      <c r="RZD73" s="36"/>
      <c r="RZE73" s="36"/>
      <c r="RZF73" s="36"/>
      <c r="RZG73" s="36"/>
      <c r="RZH73" s="36"/>
      <c r="RZI73" s="36"/>
      <c r="RZJ73" s="36"/>
      <c r="RZK73" s="36"/>
      <c r="RZL73" s="36"/>
      <c r="RZM73" s="36"/>
      <c r="RZN73" s="36"/>
      <c r="RZO73" s="36"/>
      <c r="RZP73" s="36"/>
      <c r="RZQ73" s="36"/>
      <c r="RZR73" s="36"/>
      <c r="RZS73" s="36"/>
      <c r="RZT73" s="36"/>
      <c r="RZU73" s="36"/>
      <c r="RZV73" s="36"/>
      <c r="RZW73" s="36"/>
      <c r="RZX73" s="36"/>
      <c r="RZY73" s="36"/>
      <c r="RZZ73" s="36"/>
      <c r="SAA73" s="36"/>
      <c r="SAB73" s="36"/>
      <c r="SAC73" s="36"/>
      <c r="SAD73" s="36"/>
      <c r="SAE73" s="36"/>
      <c r="SAF73" s="36"/>
      <c r="SAG73" s="36"/>
      <c r="SAH73" s="36"/>
      <c r="SAI73" s="36"/>
      <c r="SAJ73" s="36"/>
      <c r="SAK73" s="36"/>
      <c r="SAL73" s="36"/>
      <c r="SAM73" s="36"/>
      <c r="SAN73" s="36"/>
      <c r="SAO73" s="36"/>
      <c r="SAP73" s="36"/>
      <c r="SAQ73" s="36"/>
      <c r="SAR73" s="36"/>
      <c r="SAS73" s="36"/>
      <c r="SAT73" s="36"/>
      <c r="SAU73" s="36"/>
      <c r="SAV73" s="36"/>
      <c r="SAW73" s="36"/>
      <c r="SAX73" s="36"/>
      <c r="SAY73" s="36"/>
      <c r="SAZ73" s="36"/>
      <c r="SBA73" s="36"/>
      <c r="SBB73" s="36"/>
      <c r="SBC73" s="36"/>
      <c r="SBD73" s="36"/>
      <c r="SBE73" s="36"/>
      <c r="SBF73" s="36"/>
      <c r="SBG73" s="36"/>
      <c r="SBH73" s="36"/>
      <c r="SBI73" s="36"/>
      <c r="SBJ73" s="36"/>
      <c r="SBK73" s="36"/>
      <c r="SBL73" s="36"/>
      <c r="SBM73" s="36"/>
      <c r="SBN73" s="36"/>
      <c r="SBO73" s="36"/>
      <c r="SBP73" s="36"/>
      <c r="SBQ73" s="36"/>
      <c r="SBR73" s="36"/>
      <c r="SBS73" s="36"/>
      <c r="SBT73" s="36"/>
      <c r="SBU73" s="36"/>
      <c r="SBV73" s="36"/>
      <c r="SBW73" s="36"/>
      <c r="SBX73" s="36"/>
      <c r="SBY73" s="36"/>
      <c r="SBZ73" s="36"/>
      <c r="SCA73" s="36"/>
      <c r="SCB73" s="36"/>
      <c r="SCC73" s="36"/>
      <c r="SCD73" s="36"/>
      <c r="SCE73" s="36"/>
      <c r="SCF73" s="36"/>
      <c r="SCG73" s="36"/>
      <c r="SCH73" s="36"/>
      <c r="SCI73" s="36"/>
      <c r="SCJ73" s="36"/>
      <c r="SCK73" s="36"/>
      <c r="SCL73" s="36"/>
      <c r="SCM73" s="36"/>
      <c r="SCN73" s="36"/>
      <c r="SCO73" s="36"/>
      <c r="SCP73" s="36"/>
      <c r="SCQ73" s="36"/>
      <c r="SCR73" s="36"/>
      <c r="SCS73" s="36"/>
      <c r="SCT73" s="36"/>
      <c r="SCU73" s="36"/>
      <c r="SCV73" s="36"/>
      <c r="SCW73" s="36"/>
      <c r="SCX73" s="36"/>
      <c r="SCY73" s="36"/>
      <c r="SCZ73" s="36"/>
      <c r="SDA73" s="36"/>
      <c r="SDB73" s="36"/>
      <c r="SDC73" s="36"/>
      <c r="SDD73" s="36"/>
      <c r="SDE73" s="36"/>
      <c r="SDF73" s="36"/>
      <c r="SDG73" s="36"/>
      <c r="SDH73" s="36"/>
      <c r="SDI73" s="36"/>
      <c r="SDJ73" s="36"/>
      <c r="SDK73" s="36"/>
      <c r="SDL73" s="36"/>
      <c r="SDM73" s="36"/>
      <c r="SDN73" s="36"/>
      <c r="SDO73" s="36"/>
      <c r="SDP73" s="36"/>
      <c r="SDQ73" s="36"/>
      <c r="SDR73" s="36"/>
      <c r="SDS73" s="36"/>
      <c r="SDT73" s="36"/>
      <c r="SDU73" s="36"/>
      <c r="SDV73" s="36"/>
      <c r="SDW73" s="36"/>
      <c r="SDX73" s="36"/>
      <c r="SDY73" s="36"/>
      <c r="SDZ73" s="36"/>
      <c r="SEA73" s="36"/>
      <c r="SEB73" s="36"/>
      <c r="SEC73" s="36"/>
      <c r="SED73" s="36"/>
      <c r="SEE73" s="36"/>
      <c r="SEF73" s="36"/>
      <c r="SEG73" s="36"/>
      <c r="SEH73" s="36"/>
      <c r="SEI73" s="36"/>
      <c r="SEJ73" s="36"/>
      <c r="SEK73" s="36"/>
      <c r="SEL73" s="36"/>
      <c r="SEM73" s="36"/>
      <c r="SEN73" s="36"/>
      <c r="SEO73" s="36"/>
      <c r="SEP73" s="36"/>
      <c r="SEQ73" s="36"/>
      <c r="SER73" s="36"/>
      <c r="SES73" s="36"/>
      <c r="SET73" s="36"/>
      <c r="SEU73" s="36"/>
      <c r="SEV73" s="36"/>
      <c r="SEW73" s="36"/>
      <c r="SEX73" s="36"/>
      <c r="SEY73" s="36"/>
      <c r="SEZ73" s="36"/>
      <c r="SFA73" s="36"/>
      <c r="SFB73" s="36"/>
      <c r="SFC73" s="36"/>
      <c r="SFD73" s="36"/>
      <c r="SFE73" s="36"/>
      <c r="SFF73" s="36"/>
      <c r="SFG73" s="36"/>
      <c r="SFH73" s="36"/>
      <c r="SFI73" s="36"/>
      <c r="SFJ73" s="36"/>
      <c r="SFK73" s="36"/>
      <c r="SFL73" s="36"/>
      <c r="SFM73" s="36"/>
      <c r="SFN73" s="36"/>
      <c r="SFO73" s="36"/>
      <c r="SFP73" s="36"/>
      <c r="SFQ73" s="36"/>
      <c r="SFR73" s="36"/>
      <c r="SFS73" s="36"/>
      <c r="SFT73" s="36"/>
      <c r="SFU73" s="36"/>
      <c r="SFV73" s="36"/>
      <c r="SFW73" s="36"/>
      <c r="SFX73" s="36"/>
      <c r="SFY73" s="36"/>
      <c r="SFZ73" s="36"/>
      <c r="SGA73" s="36"/>
      <c r="SGB73" s="36"/>
      <c r="SGC73" s="36"/>
      <c r="SGD73" s="36"/>
      <c r="SGE73" s="36"/>
      <c r="SGF73" s="36"/>
      <c r="SGG73" s="36"/>
      <c r="SGH73" s="36"/>
      <c r="SGI73" s="36"/>
      <c r="SGJ73" s="36"/>
      <c r="SGK73" s="36"/>
      <c r="SGL73" s="36"/>
      <c r="SGM73" s="36"/>
      <c r="SGN73" s="36"/>
      <c r="SGO73" s="36"/>
      <c r="SGP73" s="36"/>
      <c r="SGQ73" s="36"/>
      <c r="SGR73" s="36"/>
      <c r="SGS73" s="36"/>
      <c r="SGT73" s="36"/>
      <c r="SGU73" s="36"/>
      <c r="SGV73" s="36"/>
      <c r="SGW73" s="36"/>
      <c r="SGX73" s="36"/>
      <c r="SGY73" s="36"/>
      <c r="SGZ73" s="36"/>
      <c r="SHA73" s="36"/>
      <c r="SHB73" s="36"/>
      <c r="SHC73" s="36"/>
      <c r="SHD73" s="36"/>
      <c r="SHE73" s="36"/>
      <c r="SHF73" s="36"/>
      <c r="SHG73" s="36"/>
      <c r="SHH73" s="36"/>
      <c r="SHI73" s="36"/>
      <c r="SHJ73" s="36"/>
      <c r="SHK73" s="36"/>
      <c r="SHL73" s="36"/>
      <c r="SHM73" s="36"/>
      <c r="SHN73" s="36"/>
      <c r="SHO73" s="36"/>
      <c r="SHP73" s="36"/>
      <c r="SHQ73" s="36"/>
      <c r="SHR73" s="36"/>
      <c r="SHS73" s="36"/>
      <c r="SHT73" s="36"/>
      <c r="SHU73" s="36"/>
      <c r="SHV73" s="36"/>
      <c r="SHW73" s="36"/>
      <c r="SHX73" s="36"/>
      <c r="SHY73" s="36"/>
      <c r="SHZ73" s="36"/>
      <c r="SIA73" s="36"/>
      <c r="SIB73" s="36"/>
      <c r="SIC73" s="36"/>
      <c r="SID73" s="36"/>
      <c r="SIE73" s="36"/>
      <c r="SIF73" s="36"/>
      <c r="SIG73" s="36"/>
      <c r="SIH73" s="36"/>
      <c r="SII73" s="36"/>
      <c r="SIJ73" s="36"/>
      <c r="SIK73" s="36"/>
      <c r="SIL73" s="36"/>
      <c r="SIM73" s="36"/>
      <c r="SIN73" s="36"/>
      <c r="SIO73" s="36"/>
      <c r="SIP73" s="36"/>
      <c r="SIQ73" s="36"/>
      <c r="SIR73" s="36"/>
      <c r="SIS73" s="36"/>
      <c r="SIT73" s="36"/>
      <c r="SIU73" s="36"/>
      <c r="SIV73" s="36"/>
      <c r="SIW73" s="36"/>
      <c r="SIX73" s="36"/>
      <c r="SIY73" s="36"/>
      <c r="SIZ73" s="36"/>
      <c r="SJA73" s="36"/>
      <c r="SJB73" s="36"/>
      <c r="SJC73" s="36"/>
      <c r="SJD73" s="36"/>
      <c r="SJE73" s="36"/>
      <c r="SJF73" s="36"/>
      <c r="SJG73" s="36"/>
      <c r="SJH73" s="36"/>
      <c r="SJI73" s="36"/>
      <c r="SJJ73" s="36"/>
      <c r="SJK73" s="36"/>
      <c r="SJL73" s="36"/>
      <c r="SJM73" s="36"/>
      <c r="SJN73" s="36"/>
      <c r="SJO73" s="36"/>
      <c r="SJP73" s="36"/>
      <c r="SJQ73" s="36"/>
      <c r="SJR73" s="36"/>
      <c r="SJS73" s="36"/>
      <c r="SJT73" s="36"/>
      <c r="SJU73" s="36"/>
      <c r="SJV73" s="36"/>
      <c r="SJW73" s="36"/>
      <c r="SJX73" s="36"/>
      <c r="SJY73" s="36"/>
      <c r="SJZ73" s="36"/>
      <c r="SKA73" s="36"/>
      <c r="SKB73" s="36"/>
      <c r="SKC73" s="36"/>
      <c r="SKD73" s="36"/>
      <c r="SKE73" s="36"/>
      <c r="SKF73" s="36"/>
      <c r="SKG73" s="36"/>
      <c r="SKH73" s="36"/>
      <c r="SKI73" s="36"/>
      <c r="SKJ73" s="36"/>
      <c r="SKK73" s="36"/>
      <c r="SKL73" s="36"/>
      <c r="SKM73" s="36"/>
      <c r="SKN73" s="36"/>
      <c r="SKO73" s="36"/>
      <c r="SKP73" s="36"/>
      <c r="SKQ73" s="36"/>
      <c r="SKR73" s="36"/>
      <c r="SKS73" s="36"/>
      <c r="SKT73" s="36"/>
      <c r="SKU73" s="36"/>
      <c r="SKV73" s="36"/>
      <c r="SKW73" s="36"/>
      <c r="SKX73" s="36"/>
      <c r="SKY73" s="36"/>
      <c r="SKZ73" s="36"/>
      <c r="SLA73" s="36"/>
      <c r="SLB73" s="36"/>
      <c r="SLC73" s="36"/>
      <c r="SLD73" s="36"/>
      <c r="SLE73" s="36"/>
      <c r="SLF73" s="36"/>
      <c r="SLG73" s="36"/>
      <c r="SLH73" s="36"/>
      <c r="SLI73" s="36"/>
      <c r="SLJ73" s="36"/>
      <c r="SLK73" s="36"/>
      <c r="SLL73" s="36"/>
      <c r="SLM73" s="36"/>
      <c r="SLN73" s="36"/>
      <c r="SLO73" s="36"/>
      <c r="SLP73" s="36"/>
      <c r="SLQ73" s="36"/>
      <c r="SLR73" s="36"/>
      <c r="SLS73" s="36"/>
      <c r="SLT73" s="36"/>
      <c r="SLU73" s="36"/>
      <c r="SLV73" s="36"/>
      <c r="SLW73" s="36"/>
      <c r="SLX73" s="36"/>
      <c r="SLY73" s="36"/>
      <c r="SLZ73" s="36"/>
      <c r="SMA73" s="36"/>
      <c r="SMB73" s="36"/>
      <c r="SMC73" s="36"/>
      <c r="SMD73" s="36"/>
      <c r="SME73" s="36"/>
      <c r="SMF73" s="36"/>
      <c r="SMG73" s="36"/>
      <c r="SMH73" s="36"/>
      <c r="SMI73" s="36"/>
      <c r="SMJ73" s="36"/>
      <c r="SMK73" s="36"/>
      <c r="SML73" s="36"/>
      <c r="SMM73" s="36"/>
      <c r="SMN73" s="36"/>
      <c r="SMO73" s="36"/>
      <c r="SMP73" s="36"/>
      <c r="SMQ73" s="36"/>
      <c r="SMR73" s="36"/>
      <c r="SMS73" s="36"/>
      <c r="SMT73" s="36"/>
      <c r="SMU73" s="36"/>
      <c r="SMV73" s="36"/>
      <c r="SMW73" s="36"/>
      <c r="SMX73" s="36"/>
      <c r="SMY73" s="36"/>
      <c r="SMZ73" s="36"/>
      <c r="SNA73" s="36"/>
      <c r="SNB73" s="36"/>
      <c r="SNC73" s="36"/>
      <c r="SND73" s="36"/>
      <c r="SNE73" s="36"/>
      <c r="SNF73" s="36"/>
      <c r="SNG73" s="36"/>
      <c r="SNH73" s="36"/>
      <c r="SNI73" s="36"/>
      <c r="SNJ73" s="36"/>
      <c r="SNK73" s="36"/>
      <c r="SNL73" s="36"/>
      <c r="SNM73" s="36"/>
      <c r="SNN73" s="36"/>
      <c r="SNO73" s="36"/>
      <c r="SNP73" s="36"/>
      <c r="SNQ73" s="36"/>
      <c r="SNR73" s="36"/>
      <c r="SNS73" s="36"/>
      <c r="SNT73" s="36"/>
      <c r="SNU73" s="36"/>
      <c r="SNV73" s="36"/>
      <c r="SNW73" s="36"/>
      <c r="SNX73" s="36"/>
      <c r="SNY73" s="36"/>
      <c r="SNZ73" s="36"/>
      <c r="SOA73" s="36"/>
      <c r="SOB73" s="36"/>
      <c r="SOC73" s="36"/>
      <c r="SOD73" s="36"/>
      <c r="SOE73" s="36"/>
      <c r="SOF73" s="36"/>
      <c r="SOG73" s="36"/>
      <c r="SOH73" s="36"/>
      <c r="SOI73" s="36"/>
      <c r="SOJ73" s="36"/>
      <c r="SOK73" s="36"/>
      <c r="SOL73" s="36"/>
      <c r="SOM73" s="36"/>
      <c r="SON73" s="36"/>
      <c r="SOO73" s="36"/>
      <c r="SOP73" s="36"/>
      <c r="SOQ73" s="36"/>
      <c r="SOR73" s="36"/>
      <c r="SOS73" s="36"/>
      <c r="SOT73" s="36"/>
      <c r="SOU73" s="36"/>
      <c r="SOV73" s="36"/>
      <c r="SOW73" s="36"/>
      <c r="SOX73" s="36"/>
      <c r="SOY73" s="36"/>
      <c r="SOZ73" s="36"/>
      <c r="SPA73" s="36"/>
      <c r="SPB73" s="36"/>
      <c r="SPC73" s="36"/>
      <c r="SPD73" s="36"/>
      <c r="SPE73" s="36"/>
      <c r="SPF73" s="36"/>
      <c r="SPG73" s="36"/>
      <c r="SPH73" s="36"/>
      <c r="SPI73" s="36"/>
      <c r="SPJ73" s="36"/>
      <c r="SPK73" s="36"/>
      <c r="SPL73" s="36"/>
      <c r="SPM73" s="36"/>
      <c r="SPN73" s="36"/>
      <c r="SPO73" s="36"/>
      <c r="SPP73" s="36"/>
      <c r="SPQ73" s="36"/>
      <c r="SPR73" s="36"/>
      <c r="SPS73" s="36"/>
      <c r="SPT73" s="36"/>
      <c r="SPU73" s="36"/>
      <c r="SPV73" s="36"/>
      <c r="SPW73" s="36"/>
      <c r="SPX73" s="36"/>
      <c r="SPY73" s="36"/>
      <c r="SPZ73" s="36"/>
      <c r="SQA73" s="36"/>
      <c r="SQB73" s="36"/>
      <c r="SQC73" s="36"/>
      <c r="SQD73" s="36"/>
      <c r="SQE73" s="36"/>
      <c r="SQF73" s="36"/>
      <c r="SQG73" s="36"/>
      <c r="SQH73" s="36"/>
      <c r="SQI73" s="36"/>
      <c r="SQJ73" s="36"/>
      <c r="SQK73" s="36"/>
      <c r="SQL73" s="36"/>
      <c r="SQM73" s="36"/>
      <c r="SQN73" s="36"/>
      <c r="SQO73" s="36"/>
      <c r="SQP73" s="36"/>
      <c r="SQQ73" s="36"/>
      <c r="SQR73" s="36"/>
      <c r="SQS73" s="36"/>
      <c r="SQT73" s="36"/>
      <c r="SQU73" s="36"/>
      <c r="SQV73" s="36"/>
      <c r="SQW73" s="36"/>
      <c r="SQX73" s="36"/>
      <c r="SQY73" s="36"/>
      <c r="SQZ73" s="36"/>
      <c r="SRA73" s="36"/>
      <c r="SRB73" s="36"/>
      <c r="SRC73" s="36"/>
      <c r="SRD73" s="36"/>
      <c r="SRE73" s="36"/>
      <c r="SRF73" s="36"/>
      <c r="SRG73" s="36"/>
      <c r="SRH73" s="36"/>
      <c r="SRI73" s="36"/>
      <c r="SRJ73" s="36"/>
      <c r="SRK73" s="36"/>
      <c r="SRL73" s="36"/>
      <c r="SRM73" s="36"/>
      <c r="SRN73" s="36"/>
      <c r="SRO73" s="36"/>
      <c r="SRP73" s="36"/>
      <c r="SRQ73" s="36"/>
      <c r="SRR73" s="36"/>
      <c r="SRS73" s="36"/>
      <c r="SRT73" s="36"/>
      <c r="SRU73" s="36"/>
      <c r="SRV73" s="36"/>
      <c r="SRW73" s="36"/>
      <c r="SRX73" s="36"/>
      <c r="SRY73" s="36"/>
      <c r="SRZ73" s="36"/>
      <c r="SSA73" s="36"/>
      <c r="SSB73" s="36"/>
      <c r="SSC73" s="36"/>
      <c r="SSD73" s="36"/>
      <c r="SSE73" s="36"/>
      <c r="SSF73" s="36"/>
      <c r="SSG73" s="36"/>
      <c r="SSH73" s="36"/>
      <c r="SSI73" s="36"/>
      <c r="SSJ73" s="36"/>
      <c r="SSK73" s="36"/>
      <c r="SSL73" s="36"/>
      <c r="SSM73" s="36"/>
      <c r="SSN73" s="36"/>
      <c r="SSO73" s="36"/>
      <c r="SSP73" s="36"/>
      <c r="SSQ73" s="36"/>
      <c r="SSR73" s="36"/>
      <c r="SSS73" s="36"/>
      <c r="SST73" s="36"/>
      <c r="SSU73" s="36"/>
      <c r="SSV73" s="36"/>
      <c r="SSW73" s="36"/>
      <c r="SSX73" s="36"/>
      <c r="SSY73" s="36"/>
      <c r="SSZ73" s="36"/>
      <c r="STA73" s="36"/>
      <c r="STB73" s="36"/>
      <c r="STC73" s="36"/>
      <c r="STD73" s="36"/>
      <c r="STE73" s="36"/>
      <c r="STF73" s="36"/>
      <c r="STG73" s="36"/>
      <c r="STH73" s="36"/>
      <c r="STI73" s="36"/>
      <c r="STJ73" s="36"/>
      <c r="STK73" s="36"/>
      <c r="STL73" s="36"/>
      <c r="STM73" s="36"/>
      <c r="STN73" s="36"/>
      <c r="STO73" s="36"/>
      <c r="STP73" s="36"/>
      <c r="STQ73" s="36"/>
      <c r="STR73" s="36"/>
      <c r="STS73" s="36"/>
      <c r="STT73" s="36"/>
      <c r="STU73" s="36"/>
      <c r="STV73" s="36"/>
      <c r="STW73" s="36"/>
      <c r="STX73" s="36"/>
      <c r="STY73" s="36"/>
      <c r="STZ73" s="36"/>
      <c r="SUA73" s="36"/>
      <c r="SUB73" s="36"/>
      <c r="SUC73" s="36"/>
      <c r="SUD73" s="36"/>
      <c r="SUE73" s="36"/>
      <c r="SUF73" s="36"/>
      <c r="SUG73" s="36"/>
      <c r="SUH73" s="36"/>
      <c r="SUI73" s="36"/>
      <c r="SUJ73" s="36"/>
      <c r="SUK73" s="36"/>
      <c r="SUL73" s="36"/>
      <c r="SUM73" s="36"/>
      <c r="SUN73" s="36"/>
      <c r="SUO73" s="36"/>
      <c r="SUP73" s="36"/>
      <c r="SUQ73" s="36"/>
      <c r="SUR73" s="36"/>
      <c r="SUS73" s="36"/>
      <c r="SUT73" s="36"/>
      <c r="SUU73" s="36"/>
      <c r="SUV73" s="36"/>
      <c r="SUW73" s="36"/>
      <c r="SUX73" s="36"/>
      <c r="SUY73" s="36"/>
      <c r="SUZ73" s="36"/>
      <c r="SVA73" s="36"/>
      <c r="SVB73" s="36"/>
      <c r="SVC73" s="36"/>
      <c r="SVD73" s="36"/>
      <c r="SVE73" s="36"/>
      <c r="SVF73" s="36"/>
      <c r="SVG73" s="36"/>
      <c r="SVH73" s="36"/>
      <c r="SVI73" s="36"/>
      <c r="SVJ73" s="36"/>
      <c r="SVK73" s="36"/>
      <c r="SVL73" s="36"/>
      <c r="SVM73" s="36"/>
      <c r="SVN73" s="36"/>
      <c r="SVO73" s="36"/>
      <c r="SVP73" s="36"/>
      <c r="SVQ73" s="36"/>
      <c r="SVR73" s="36"/>
      <c r="SVS73" s="36"/>
      <c r="SVT73" s="36"/>
      <c r="SVU73" s="36"/>
      <c r="SVV73" s="36"/>
      <c r="SVW73" s="36"/>
      <c r="SVX73" s="36"/>
      <c r="SVY73" s="36"/>
      <c r="SVZ73" s="36"/>
      <c r="SWA73" s="36"/>
      <c r="SWB73" s="36"/>
      <c r="SWC73" s="36"/>
      <c r="SWD73" s="36"/>
      <c r="SWE73" s="36"/>
      <c r="SWF73" s="36"/>
      <c r="SWG73" s="36"/>
      <c r="SWH73" s="36"/>
      <c r="SWI73" s="36"/>
      <c r="SWJ73" s="36"/>
      <c r="SWK73" s="36"/>
      <c r="SWL73" s="36"/>
      <c r="SWM73" s="36"/>
      <c r="SWN73" s="36"/>
      <c r="SWO73" s="36"/>
      <c r="SWP73" s="36"/>
      <c r="SWQ73" s="36"/>
      <c r="SWR73" s="36"/>
      <c r="SWS73" s="36"/>
      <c r="SWT73" s="36"/>
      <c r="SWU73" s="36"/>
      <c r="SWV73" s="36"/>
      <c r="SWW73" s="36"/>
      <c r="SWX73" s="36"/>
      <c r="SWY73" s="36"/>
      <c r="SWZ73" s="36"/>
      <c r="SXA73" s="36"/>
      <c r="SXB73" s="36"/>
      <c r="SXC73" s="36"/>
      <c r="SXD73" s="36"/>
      <c r="SXE73" s="36"/>
      <c r="SXF73" s="36"/>
      <c r="SXG73" s="36"/>
      <c r="SXH73" s="36"/>
      <c r="SXI73" s="36"/>
      <c r="SXJ73" s="36"/>
      <c r="SXK73" s="36"/>
      <c r="SXL73" s="36"/>
      <c r="SXM73" s="36"/>
      <c r="SXN73" s="36"/>
      <c r="SXO73" s="36"/>
      <c r="SXP73" s="36"/>
      <c r="SXQ73" s="36"/>
      <c r="SXR73" s="36"/>
      <c r="SXS73" s="36"/>
      <c r="SXT73" s="36"/>
      <c r="SXU73" s="36"/>
      <c r="SXV73" s="36"/>
      <c r="SXW73" s="36"/>
      <c r="SXX73" s="36"/>
      <c r="SXY73" s="36"/>
      <c r="SXZ73" s="36"/>
      <c r="SYA73" s="36"/>
      <c r="SYB73" s="36"/>
      <c r="SYC73" s="36"/>
      <c r="SYD73" s="36"/>
      <c r="SYE73" s="36"/>
      <c r="SYF73" s="36"/>
      <c r="SYG73" s="36"/>
      <c r="SYH73" s="36"/>
      <c r="SYI73" s="36"/>
      <c r="SYJ73" s="36"/>
      <c r="SYK73" s="36"/>
      <c r="SYL73" s="36"/>
      <c r="SYM73" s="36"/>
      <c r="SYN73" s="36"/>
      <c r="SYO73" s="36"/>
      <c r="SYP73" s="36"/>
      <c r="SYQ73" s="36"/>
      <c r="SYR73" s="36"/>
      <c r="SYS73" s="36"/>
      <c r="SYT73" s="36"/>
      <c r="SYU73" s="36"/>
      <c r="SYV73" s="36"/>
      <c r="SYW73" s="36"/>
      <c r="SYX73" s="36"/>
      <c r="SYY73" s="36"/>
      <c r="SYZ73" s="36"/>
      <c r="SZA73" s="36"/>
      <c r="SZB73" s="36"/>
      <c r="SZC73" s="36"/>
      <c r="SZD73" s="36"/>
      <c r="SZE73" s="36"/>
      <c r="SZF73" s="36"/>
      <c r="SZG73" s="36"/>
      <c r="SZH73" s="36"/>
      <c r="SZI73" s="36"/>
      <c r="SZJ73" s="36"/>
      <c r="SZK73" s="36"/>
      <c r="SZL73" s="36"/>
      <c r="SZM73" s="36"/>
      <c r="SZN73" s="36"/>
      <c r="SZO73" s="36"/>
      <c r="SZP73" s="36"/>
      <c r="SZQ73" s="36"/>
      <c r="SZR73" s="36"/>
      <c r="SZS73" s="36"/>
      <c r="SZT73" s="36"/>
      <c r="SZU73" s="36"/>
      <c r="SZV73" s="36"/>
      <c r="SZW73" s="36"/>
      <c r="SZX73" s="36"/>
      <c r="SZY73" s="36"/>
      <c r="SZZ73" s="36"/>
      <c r="TAA73" s="36"/>
      <c r="TAB73" s="36"/>
      <c r="TAC73" s="36"/>
      <c r="TAD73" s="36"/>
      <c r="TAE73" s="36"/>
      <c r="TAF73" s="36"/>
      <c r="TAG73" s="36"/>
      <c r="TAH73" s="36"/>
      <c r="TAI73" s="36"/>
      <c r="TAJ73" s="36"/>
      <c r="TAK73" s="36"/>
      <c r="TAL73" s="36"/>
      <c r="TAM73" s="36"/>
      <c r="TAN73" s="36"/>
      <c r="TAO73" s="36"/>
      <c r="TAP73" s="36"/>
      <c r="TAQ73" s="36"/>
      <c r="TAR73" s="36"/>
      <c r="TAS73" s="36"/>
      <c r="TAT73" s="36"/>
      <c r="TAU73" s="36"/>
      <c r="TAV73" s="36"/>
      <c r="TAW73" s="36"/>
      <c r="TAX73" s="36"/>
      <c r="TAY73" s="36"/>
      <c r="TAZ73" s="36"/>
      <c r="TBA73" s="36"/>
      <c r="TBB73" s="36"/>
      <c r="TBC73" s="36"/>
      <c r="TBD73" s="36"/>
      <c r="TBE73" s="36"/>
      <c r="TBF73" s="36"/>
      <c r="TBG73" s="36"/>
      <c r="TBH73" s="36"/>
      <c r="TBI73" s="36"/>
      <c r="TBJ73" s="36"/>
      <c r="TBK73" s="36"/>
      <c r="TBL73" s="36"/>
      <c r="TBM73" s="36"/>
      <c r="TBN73" s="36"/>
      <c r="TBO73" s="36"/>
      <c r="TBP73" s="36"/>
      <c r="TBQ73" s="36"/>
      <c r="TBR73" s="36"/>
      <c r="TBS73" s="36"/>
      <c r="TBT73" s="36"/>
      <c r="TBU73" s="36"/>
      <c r="TBV73" s="36"/>
      <c r="TBW73" s="36"/>
      <c r="TBX73" s="36"/>
      <c r="TBY73" s="36"/>
      <c r="TBZ73" s="36"/>
      <c r="TCA73" s="36"/>
      <c r="TCB73" s="36"/>
      <c r="TCC73" s="36"/>
      <c r="TCD73" s="36"/>
      <c r="TCE73" s="36"/>
      <c r="TCF73" s="36"/>
      <c r="TCG73" s="36"/>
      <c r="TCH73" s="36"/>
      <c r="TCI73" s="36"/>
      <c r="TCJ73" s="36"/>
      <c r="TCK73" s="36"/>
      <c r="TCL73" s="36"/>
      <c r="TCM73" s="36"/>
      <c r="TCN73" s="36"/>
      <c r="TCO73" s="36"/>
      <c r="TCP73" s="36"/>
      <c r="TCQ73" s="36"/>
      <c r="TCR73" s="36"/>
      <c r="TCS73" s="36"/>
      <c r="TCT73" s="36"/>
      <c r="TCU73" s="36"/>
      <c r="TCV73" s="36"/>
      <c r="TCW73" s="36"/>
      <c r="TCX73" s="36"/>
      <c r="TCY73" s="36"/>
      <c r="TCZ73" s="36"/>
      <c r="TDA73" s="36"/>
      <c r="TDB73" s="36"/>
      <c r="TDC73" s="36"/>
      <c r="TDD73" s="36"/>
      <c r="TDE73" s="36"/>
      <c r="TDF73" s="36"/>
      <c r="TDG73" s="36"/>
      <c r="TDH73" s="36"/>
      <c r="TDI73" s="36"/>
      <c r="TDJ73" s="36"/>
      <c r="TDK73" s="36"/>
      <c r="TDL73" s="36"/>
      <c r="TDM73" s="36"/>
      <c r="TDN73" s="36"/>
      <c r="TDO73" s="36"/>
      <c r="TDP73" s="36"/>
      <c r="TDQ73" s="36"/>
      <c r="TDR73" s="36"/>
      <c r="TDS73" s="36"/>
      <c r="TDT73" s="36"/>
      <c r="TDU73" s="36"/>
      <c r="TDV73" s="36"/>
      <c r="TDW73" s="36"/>
      <c r="TDX73" s="36"/>
      <c r="TDY73" s="36"/>
      <c r="TDZ73" s="36"/>
      <c r="TEA73" s="36"/>
      <c r="TEB73" s="36"/>
      <c r="TEC73" s="36"/>
      <c r="TED73" s="36"/>
      <c r="TEE73" s="36"/>
      <c r="TEF73" s="36"/>
      <c r="TEG73" s="36"/>
      <c r="TEH73" s="36"/>
      <c r="TEI73" s="36"/>
      <c r="TEJ73" s="36"/>
      <c r="TEK73" s="36"/>
      <c r="TEL73" s="36"/>
      <c r="TEM73" s="36"/>
      <c r="TEN73" s="36"/>
      <c r="TEO73" s="36"/>
      <c r="TEP73" s="36"/>
      <c r="TEQ73" s="36"/>
      <c r="TER73" s="36"/>
      <c r="TES73" s="36"/>
      <c r="TET73" s="36"/>
      <c r="TEU73" s="36"/>
      <c r="TEV73" s="36"/>
      <c r="TEW73" s="36"/>
      <c r="TEX73" s="36"/>
      <c r="TEY73" s="36"/>
      <c r="TEZ73" s="36"/>
      <c r="TFA73" s="36"/>
      <c r="TFB73" s="36"/>
      <c r="TFC73" s="36"/>
      <c r="TFD73" s="36"/>
      <c r="TFE73" s="36"/>
      <c r="TFF73" s="36"/>
      <c r="TFG73" s="36"/>
      <c r="TFH73" s="36"/>
      <c r="TFI73" s="36"/>
      <c r="TFJ73" s="36"/>
      <c r="TFK73" s="36"/>
      <c r="TFL73" s="36"/>
      <c r="TFM73" s="36"/>
      <c r="TFN73" s="36"/>
      <c r="TFO73" s="36"/>
      <c r="TFP73" s="36"/>
      <c r="TFQ73" s="36"/>
      <c r="TFR73" s="36"/>
      <c r="TFS73" s="36"/>
      <c r="TFT73" s="36"/>
      <c r="TFU73" s="36"/>
      <c r="TFV73" s="36"/>
      <c r="TFW73" s="36"/>
      <c r="TFX73" s="36"/>
      <c r="TFY73" s="36"/>
      <c r="TFZ73" s="36"/>
      <c r="TGA73" s="36"/>
      <c r="TGB73" s="36"/>
      <c r="TGC73" s="36"/>
      <c r="TGD73" s="36"/>
      <c r="TGE73" s="36"/>
      <c r="TGF73" s="36"/>
      <c r="TGG73" s="36"/>
      <c r="TGH73" s="36"/>
      <c r="TGI73" s="36"/>
      <c r="TGJ73" s="36"/>
      <c r="TGK73" s="36"/>
      <c r="TGL73" s="36"/>
      <c r="TGM73" s="36"/>
      <c r="TGN73" s="36"/>
      <c r="TGO73" s="36"/>
      <c r="TGP73" s="36"/>
      <c r="TGQ73" s="36"/>
      <c r="TGR73" s="36"/>
      <c r="TGS73" s="36"/>
      <c r="TGT73" s="36"/>
      <c r="TGU73" s="36"/>
      <c r="TGV73" s="36"/>
      <c r="TGW73" s="36"/>
      <c r="TGX73" s="36"/>
      <c r="TGY73" s="36"/>
      <c r="TGZ73" s="36"/>
      <c r="THA73" s="36"/>
      <c r="THB73" s="36"/>
      <c r="THC73" s="36"/>
      <c r="THD73" s="36"/>
      <c r="THE73" s="36"/>
      <c r="THF73" s="36"/>
      <c r="THG73" s="36"/>
      <c r="THH73" s="36"/>
      <c r="THI73" s="36"/>
      <c r="THJ73" s="36"/>
      <c r="THK73" s="36"/>
      <c r="THL73" s="36"/>
      <c r="THM73" s="36"/>
      <c r="THN73" s="36"/>
      <c r="THO73" s="36"/>
      <c r="THP73" s="36"/>
      <c r="THQ73" s="36"/>
      <c r="THR73" s="36"/>
      <c r="THS73" s="36"/>
      <c r="THT73" s="36"/>
      <c r="THU73" s="36"/>
      <c r="THV73" s="36"/>
      <c r="THW73" s="36"/>
      <c r="THX73" s="36"/>
      <c r="THY73" s="36"/>
      <c r="THZ73" s="36"/>
      <c r="TIA73" s="36"/>
      <c r="TIB73" s="36"/>
      <c r="TIC73" s="36"/>
      <c r="TID73" s="36"/>
      <c r="TIE73" s="36"/>
      <c r="TIF73" s="36"/>
      <c r="TIG73" s="36"/>
      <c r="TIH73" s="36"/>
      <c r="TII73" s="36"/>
      <c r="TIJ73" s="36"/>
      <c r="TIK73" s="36"/>
      <c r="TIL73" s="36"/>
      <c r="TIM73" s="36"/>
      <c r="TIN73" s="36"/>
      <c r="TIO73" s="36"/>
      <c r="TIP73" s="36"/>
      <c r="TIQ73" s="36"/>
      <c r="TIR73" s="36"/>
      <c r="TIS73" s="36"/>
      <c r="TIT73" s="36"/>
      <c r="TIU73" s="36"/>
      <c r="TIV73" s="36"/>
      <c r="TIW73" s="36"/>
      <c r="TIX73" s="36"/>
      <c r="TIY73" s="36"/>
      <c r="TIZ73" s="36"/>
      <c r="TJA73" s="36"/>
      <c r="TJB73" s="36"/>
      <c r="TJC73" s="36"/>
      <c r="TJD73" s="36"/>
      <c r="TJE73" s="36"/>
      <c r="TJF73" s="36"/>
      <c r="TJG73" s="36"/>
      <c r="TJH73" s="36"/>
      <c r="TJI73" s="36"/>
      <c r="TJJ73" s="36"/>
      <c r="TJK73" s="36"/>
      <c r="TJL73" s="36"/>
      <c r="TJM73" s="36"/>
      <c r="TJN73" s="36"/>
      <c r="TJO73" s="36"/>
      <c r="TJP73" s="36"/>
      <c r="TJQ73" s="36"/>
      <c r="TJR73" s="36"/>
      <c r="TJS73" s="36"/>
      <c r="TJT73" s="36"/>
      <c r="TJU73" s="36"/>
      <c r="TJV73" s="36"/>
      <c r="TJW73" s="36"/>
      <c r="TJX73" s="36"/>
      <c r="TJY73" s="36"/>
      <c r="TJZ73" s="36"/>
      <c r="TKA73" s="36"/>
      <c r="TKB73" s="36"/>
      <c r="TKC73" s="36"/>
      <c r="TKD73" s="36"/>
      <c r="TKE73" s="36"/>
      <c r="TKF73" s="36"/>
      <c r="TKG73" s="36"/>
      <c r="TKH73" s="36"/>
      <c r="TKI73" s="36"/>
      <c r="TKJ73" s="36"/>
      <c r="TKK73" s="36"/>
      <c r="TKL73" s="36"/>
      <c r="TKM73" s="36"/>
      <c r="TKN73" s="36"/>
      <c r="TKO73" s="36"/>
      <c r="TKP73" s="36"/>
      <c r="TKQ73" s="36"/>
      <c r="TKR73" s="36"/>
      <c r="TKS73" s="36"/>
      <c r="TKT73" s="36"/>
      <c r="TKU73" s="36"/>
      <c r="TKV73" s="36"/>
      <c r="TKW73" s="36"/>
      <c r="TKX73" s="36"/>
      <c r="TKY73" s="36"/>
      <c r="TKZ73" s="36"/>
      <c r="TLA73" s="36"/>
      <c r="TLB73" s="36"/>
      <c r="TLC73" s="36"/>
      <c r="TLD73" s="36"/>
      <c r="TLE73" s="36"/>
      <c r="TLF73" s="36"/>
      <c r="TLG73" s="36"/>
      <c r="TLH73" s="36"/>
      <c r="TLI73" s="36"/>
      <c r="TLJ73" s="36"/>
      <c r="TLK73" s="36"/>
      <c r="TLL73" s="36"/>
      <c r="TLM73" s="36"/>
      <c r="TLN73" s="36"/>
      <c r="TLO73" s="36"/>
      <c r="TLP73" s="36"/>
      <c r="TLQ73" s="36"/>
      <c r="TLR73" s="36"/>
      <c r="TLS73" s="36"/>
      <c r="TLT73" s="36"/>
      <c r="TLU73" s="36"/>
      <c r="TLV73" s="36"/>
      <c r="TLW73" s="36"/>
      <c r="TLX73" s="36"/>
      <c r="TLY73" s="36"/>
      <c r="TLZ73" s="36"/>
      <c r="TMA73" s="36"/>
      <c r="TMB73" s="36"/>
      <c r="TMC73" s="36"/>
      <c r="TMD73" s="36"/>
      <c r="TME73" s="36"/>
      <c r="TMF73" s="36"/>
      <c r="TMG73" s="36"/>
      <c r="TMH73" s="36"/>
      <c r="TMI73" s="36"/>
      <c r="TMJ73" s="36"/>
      <c r="TMK73" s="36"/>
      <c r="TML73" s="36"/>
      <c r="TMM73" s="36"/>
      <c r="TMN73" s="36"/>
      <c r="TMO73" s="36"/>
      <c r="TMP73" s="36"/>
      <c r="TMQ73" s="36"/>
      <c r="TMR73" s="36"/>
      <c r="TMS73" s="36"/>
      <c r="TMT73" s="36"/>
      <c r="TMU73" s="36"/>
      <c r="TMV73" s="36"/>
      <c r="TMW73" s="36"/>
      <c r="TMX73" s="36"/>
      <c r="TMY73" s="36"/>
      <c r="TMZ73" s="36"/>
      <c r="TNA73" s="36"/>
      <c r="TNB73" s="36"/>
      <c r="TNC73" s="36"/>
      <c r="TND73" s="36"/>
      <c r="TNE73" s="36"/>
      <c r="TNF73" s="36"/>
      <c r="TNG73" s="36"/>
      <c r="TNH73" s="36"/>
      <c r="TNI73" s="36"/>
      <c r="TNJ73" s="36"/>
      <c r="TNK73" s="36"/>
      <c r="TNL73" s="36"/>
      <c r="TNM73" s="36"/>
      <c r="TNN73" s="36"/>
      <c r="TNO73" s="36"/>
      <c r="TNP73" s="36"/>
      <c r="TNQ73" s="36"/>
      <c r="TNR73" s="36"/>
      <c r="TNS73" s="36"/>
      <c r="TNT73" s="36"/>
      <c r="TNU73" s="36"/>
      <c r="TNV73" s="36"/>
      <c r="TNW73" s="36"/>
      <c r="TNX73" s="36"/>
      <c r="TNY73" s="36"/>
      <c r="TNZ73" s="36"/>
      <c r="TOA73" s="36"/>
      <c r="TOB73" s="36"/>
      <c r="TOC73" s="36"/>
      <c r="TOD73" s="36"/>
      <c r="TOE73" s="36"/>
      <c r="TOF73" s="36"/>
      <c r="TOG73" s="36"/>
      <c r="TOH73" s="36"/>
      <c r="TOI73" s="36"/>
      <c r="TOJ73" s="36"/>
      <c r="TOK73" s="36"/>
      <c r="TOL73" s="36"/>
      <c r="TOM73" s="36"/>
      <c r="TON73" s="36"/>
      <c r="TOO73" s="36"/>
      <c r="TOP73" s="36"/>
      <c r="TOQ73" s="36"/>
      <c r="TOR73" s="36"/>
      <c r="TOS73" s="36"/>
      <c r="TOT73" s="36"/>
      <c r="TOU73" s="36"/>
      <c r="TOV73" s="36"/>
      <c r="TOW73" s="36"/>
      <c r="TOX73" s="36"/>
      <c r="TOY73" s="36"/>
      <c r="TOZ73" s="36"/>
      <c r="TPA73" s="36"/>
      <c r="TPB73" s="36"/>
      <c r="TPC73" s="36"/>
      <c r="TPD73" s="36"/>
      <c r="TPE73" s="36"/>
      <c r="TPF73" s="36"/>
      <c r="TPG73" s="36"/>
      <c r="TPH73" s="36"/>
      <c r="TPI73" s="36"/>
      <c r="TPJ73" s="36"/>
      <c r="TPK73" s="36"/>
      <c r="TPL73" s="36"/>
      <c r="TPM73" s="36"/>
      <c r="TPN73" s="36"/>
      <c r="TPO73" s="36"/>
      <c r="TPP73" s="36"/>
      <c r="TPQ73" s="36"/>
      <c r="TPR73" s="36"/>
      <c r="TPS73" s="36"/>
      <c r="TPT73" s="36"/>
      <c r="TPU73" s="36"/>
      <c r="TPV73" s="36"/>
      <c r="TPW73" s="36"/>
      <c r="TPX73" s="36"/>
      <c r="TPY73" s="36"/>
      <c r="TPZ73" s="36"/>
      <c r="TQA73" s="36"/>
      <c r="TQB73" s="36"/>
      <c r="TQC73" s="36"/>
      <c r="TQD73" s="36"/>
      <c r="TQE73" s="36"/>
      <c r="TQF73" s="36"/>
      <c r="TQG73" s="36"/>
      <c r="TQH73" s="36"/>
      <c r="TQI73" s="36"/>
      <c r="TQJ73" s="36"/>
      <c r="TQK73" s="36"/>
      <c r="TQL73" s="36"/>
      <c r="TQM73" s="36"/>
      <c r="TQN73" s="36"/>
      <c r="TQO73" s="36"/>
      <c r="TQP73" s="36"/>
      <c r="TQQ73" s="36"/>
      <c r="TQR73" s="36"/>
      <c r="TQS73" s="36"/>
      <c r="TQT73" s="36"/>
      <c r="TQU73" s="36"/>
      <c r="TQV73" s="36"/>
      <c r="TQW73" s="36"/>
      <c r="TQX73" s="36"/>
      <c r="TQY73" s="36"/>
      <c r="TQZ73" s="36"/>
      <c r="TRA73" s="36"/>
      <c r="TRB73" s="36"/>
      <c r="TRC73" s="36"/>
      <c r="TRD73" s="36"/>
      <c r="TRE73" s="36"/>
      <c r="TRF73" s="36"/>
      <c r="TRG73" s="36"/>
      <c r="TRH73" s="36"/>
      <c r="TRI73" s="36"/>
      <c r="TRJ73" s="36"/>
      <c r="TRK73" s="36"/>
      <c r="TRL73" s="36"/>
      <c r="TRM73" s="36"/>
      <c r="TRN73" s="36"/>
      <c r="TRO73" s="36"/>
      <c r="TRP73" s="36"/>
      <c r="TRQ73" s="36"/>
      <c r="TRR73" s="36"/>
      <c r="TRS73" s="36"/>
      <c r="TRT73" s="36"/>
      <c r="TRU73" s="36"/>
      <c r="TRV73" s="36"/>
      <c r="TRW73" s="36"/>
      <c r="TRX73" s="36"/>
      <c r="TRY73" s="36"/>
      <c r="TRZ73" s="36"/>
      <c r="TSA73" s="36"/>
      <c r="TSB73" s="36"/>
      <c r="TSC73" s="36"/>
      <c r="TSD73" s="36"/>
      <c r="TSE73" s="36"/>
      <c r="TSF73" s="36"/>
      <c r="TSG73" s="36"/>
      <c r="TSH73" s="36"/>
      <c r="TSI73" s="36"/>
      <c r="TSJ73" s="36"/>
      <c r="TSK73" s="36"/>
      <c r="TSL73" s="36"/>
      <c r="TSM73" s="36"/>
      <c r="TSN73" s="36"/>
      <c r="TSO73" s="36"/>
      <c r="TSP73" s="36"/>
      <c r="TSQ73" s="36"/>
      <c r="TSR73" s="36"/>
      <c r="TSS73" s="36"/>
      <c r="TST73" s="36"/>
      <c r="TSU73" s="36"/>
      <c r="TSV73" s="36"/>
      <c r="TSW73" s="36"/>
      <c r="TSX73" s="36"/>
      <c r="TSY73" s="36"/>
      <c r="TSZ73" s="36"/>
      <c r="TTA73" s="36"/>
      <c r="TTB73" s="36"/>
      <c r="TTC73" s="36"/>
      <c r="TTD73" s="36"/>
      <c r="TTE73" s="36"/>
      <c r="TTF73" s="36"/>
      <c r="TTG73" s="36"/>
      <c r="TTH73" s="36"/>
      <c r="TTI73" s="36"/>
      <c r="TTJ73" s="36"/>
      <c r="TTK73" s="36"/>
      <c r="TTL73" s="36"/>
      <c r="TTM73" s="36"/>
      <c r="TTN73" s="36"/>
      <c r="TTO73" s="36"/>
      <c r="TTP73" s="36"/>
      <c r="TTQ73" s="36"/>
      <c r="TTR73" s="36"/>
      <c r="TTS73" s="36"/>
      <c r="TTT73" s="36"/>
      <c r="TTU73" s="36"/>
      <c r="TTV73" s="36"/>
      <c r="TTW73" s="36"/>
      <c r="TTX73" s="36"/>
      <c r="TTY73" s="36"/>
      <c r="TTZ73" s="36"/>
      <c r="TUA73" s="36"/>
      <c r="TUB73" s="36"/>
      <c r="TUC73" s="36"/>
      <c r="TUD73" s="36"/>
      <c r="TUE73" s="36"/>
      <c r="TUF73" s="36"/>
      <c r="TUG73" s="36"/>
      <c r="TUH73" s="36"/>
      <c r="TUI73" s="36"/>
      <c r="TUJ73" s="36"/>
      <c r="TUK73" s="36"/>
      <c r="TUL73" s="36"/>
      <c r="TUM73" s="36"/>
      <c r="TUN73" s="36"/>
      <c r="TUO73" s="36"/>
      <c r="TUP73" s="36"/>
      <c r="TUQ73" s="36"/>
      <c r="TUR73" s="36"/>
      <c r="TUS73" s="36"/>
      <c r="TUT73" s="36"/>
      <c r="TUU73" s="36"/>
      <c r="TUV73" s="36"/>
      <c r="TUW73" s="36"/>
      <c r="TUX73" s="36"/>
      <c r="TUY73" s="36"/>
      <c r="TUZ73" s="36"/>
      <c r="TVA73" s="36"/>
      <c r="TVB73" s="36"/>
      <c r="TVC73" s="36"/>
      <c r="TVD73" s="36"/>
      <c r="TVE73" s="36"/>
      <c r="TVF73" s="36"/>
      <c r="TVG73" s="36"/>
      <c r="TVH73" s="36"/>
      <c r="TVI73" s="36"/>
      <c r="TVJ73" s="36"/>
      <c r="TVK73" s="36"/>
      <c r="TVL73" s="36"/>
      <c r="TVM73" s="36"/>
      <c r="TVN73" s="36"/>
      <c r="TVO73" s="36"/>
      <c r="TVP73" s="36"/>
      <c r="TVQ73" s="36"/>
      <c r="TVR73" s="36"/>
      <c r="TVS73" s="36"/>
      <c r="TVT73" s="36"/>
      <c r="TVU73" s="36"/>
      <c r="TVV73" s="36"/>
      <c r="TVW73" s="36"/>
      <c r="TVX73" s="36"/>
      <c r="TVY73" s="36"/>
      <c r="TVZ73" s="36"/>
      <c r="TWA73" s="36"/>
      <c r="TWB73" s="36"/>
      <c r="TWC73" s="36"/>
      <c r="TWD73" s="36"/>
      <c r="TWE73" s="36"/>
      <c r="TWF73" s="36"/>
      <c r="TWG73" s="36"/>
      <c r="TWH73" s="36"/>
      <c r="TWI73" s="36"/>
      <c r="TWJ73" s="36"/>
      <c r="TWK73" s="36"/>
      <c r="TWL73" s="36"/>
      <c r="TWM73" s="36"/>
      <c r="TWN73" s="36"/>
      <c r="TWO73" s="36"/>
      <c r="TWP73" s="36"/>
      <c r="TWQ73" s="36"/>
      <c r="TWR73" s="36"/>
      <c r="TWS73" s="36"/>
      <c r="TWT73" s="36"/>
      <c r="TWU73" s="36"/>
      <c r="TWV73" s="36"/>
      <c r="TWW73" s="36"/>
      <c r="TWX73" s="36"/>
      <c r="TWY73" s="36"/>
      <c r="TWZ73" s="36"/>
      <c r="TXA73" s="36"/>
      <c r="TXB73" s="36"/>
      <c r="TXC73" s="36"/>
      <c r="TXD73" s="36"/>
      <c r="TXE73" s="36"/>
      <c r="TXF73" s="36"/>
      <c r="TXG73" s="36"/>
      <c r="TXH73" s="36"/>
      <c r="TXI73" s="36"/>
      <c r="TXJ73" s="36"/>
      <c r="TXK73" s="36"/>
      <c r="TXL73" s="36"/>
      <c r="TXM73" s="36"/>
      <c r="TXN73" s="36"/>
      <c r="TXO73" s="36"/>
      <c r="TXP73" s="36"/>
      <c r="TXQ73" s="36"/>
      <c r="TXR73" s="36"/>
      <c r="TXS73" s="36"/>
      <c r="TXT73" s="36"/>
      <c r="TXU73" s="36"/>
      <c r="TXV73" s="36"/>
      <c r="TXW73" s="36"/>
      <c r="TXX73" s="36"/>
      <c r="TXY73" s="36"/>
      <c r="TXZ73" s="36"/>
      <c r="TYA73" s="36"/>
      <c r="TYB73" s="36"/>
      <c r="TYC73" s="36"/>
      <c r="TYD73" s="36"/>
      <c r="TYE73" s="36"/>
      <c r="TYF73" s="36"/>
      <c r="TYG73" s="36"/>
      <c r="TYH73" s="36"/>
      <c r="TYI73" s="36"/>
      <c r="TYJ73" s="36"/>
      <c r="TYK73" s="36"/>
      <c r="TYL73" s="36"/>
      <c r="TYM73" s="36"/>
      <c r="TYN73" s="36"/>
      <c r="TYO73" s="36"/>
      <c r="TYP73" s="36"/>
      <c r="TYQ73" s="36"/>
      <c r="TYR73" s="36"/>
      <c r="TYS73" s="36"/>
      <c r="TYT73" s="36"/>
      <c r="TYU73" s="36"/>
      <c r="TYV73" s="36"/>
      <c r="TYW73" s="36"/>
      <c r="TYX73" s="36"/>
      <c r="TYY73" s="36"/>
      <c r="TYZ73" s="36"/>
      <c r="TZA73" s="36"/>
      <c r="TZB73" s="36"/>
      <c r="TZC73" s="36"/>
      <c r="TZD73" s="36"/>
      <c r="TZE73" s="36"/>
      <c r="TZF73" s="36"/>
      <c r="TZG73" s="36"/>
      <c r="TZH73" s="36"/>
      <c r="TZI73" s="36"/>
      <c r="TZJ73" s="36"/>
      <c r="TZK73" s="36"/>
      <c r="TZL73" s="36"/>
      <c r="TZM73" s="36"/>
      <c r="TZN73" s="36"/>
      <c r="TZO73" s="36"/>
      <c r="TZP73" s="36"/>
      <c r="TZQ73" s="36"/>
      <c r="TZR73" s="36"/>
      <c r="TZS73" s="36"/>
      <c r="TZT73" s="36"/>
      <c r="TZU73" s="36"/>
      <c r="TZV73" s="36"/>
      <c r="TZW73" s="36"/>
      <c r="TZX73" s="36"/>
      <c r="TZY73" s="36"/>
      <c r="TZZ73" s="36"/>
      <c r="UAA73" s="36"/>
      <c r="UAB73" s="36"/>
      <c r="UAC73" s="36"/>
      <c r="UAD73" s="36"/>
      <c r="UAE73" s="36"/>
      <c r="UAF73" s="36"/>
      <c r="UAG73" s="36"/>
      <c r="UAH73" s="36"/>
      <c r="UAI73" s="36"/>
      <c r="UAJ73" s="36"/>
      <c r="UAK73" s="36"/>
      <c r="UAL73" s="36"/>
      <c r="UAM73" s="36"/>
      <c r="UAN73" s="36"/>
      <c r="UAO73" s="36"/>
      <c r="UAP73" s="36"/>
      <c r="UAQ73" s="36"/>
      <c r="UAR73" s="36"/>
      <c r="UAS73" s="36"/>
      <c r="UAT73" s="36"/>
      <c r="UAU73" s="36"/>
      <c r="UAV73" s="36"/>
      <c r="UAW73" s="36"/>
      <c r="UAX73" s="36"/>
      <c r="UAY73" s="36"/>
      <c r="UAZ73" s="36"/>
      <c r="UBA73" s="36"/>
      <c r="UBB73" s="36"/>
      <c r="UBC73" s="36"/>
      <c r="UBD73" s="36"/>
      <c r="UBE73" s="36"/>
      <c r="UBF73" s="36"/>
      <c r="UBG73" s="36"/>
      <c r="UBH73" s="36"/>
      <c r="UBI73" s="36"/>
      <c r="UBJ73" s="36"/>
      <c r="UBK73" s="36"/>
      <c r="UBL73" s="36"/>
      <c r="UBM73" s="36"/>
      <c r="UBN73" s="36"/>
      <c r="UBO73" s="36"/>
      <c r="UBP73" s="36"/>
      <c r="UBQ73" s="36"/>
      <c r="UBR73" s="36"/>
      <c r="UBS73" s="36"/>
      <c r="UBT73" s="36"/>
      <c r="UBU73" s="36"/>
      <c r="UBV73" s="36"/>
      <c r="UBW73" s="36"/>
      <c r="UBX73" s="36"/>
      <c r="UBY73" s="36"/>
      <c r="UBZ73" s="36"/>
      <c r="UCA73" s="36"/>
      <c r="UCB73" s="36"/>
      <c r="UCC73" s="36"/>
      <c r="UCD73" s="36"/>
      <c r="UCE73" s="36"/>
      <c r="UCF73" s="36"/>
      <c r="UCG73" s="36"/>
      <c r="UCH73" s="36"/>
      <c r="UCI73" s="36"/>
      <c r="UCJ73" s="36"/>
      <c r="UCK73" s="36"/>
      <c r="UCL73" s="36"/>
      <c r="UCM73" s="36"/>
      <c r="UCN73" s="36"/>
      <c r="UCO73" s="36"/>
      <c r="UCP73" s="36"/>
      <c r="UCQ73" s="36"/>
      <c r="UCR73" s="36"/>
      <c r="UCS73" s="36"/>
      <c r="UCT73" s="36"/>
      <c r="UCU73" s="36"/>
      <c r="UCV73" s="36"/>
      <c r="UCW73" s="36"/>
      <c r="UCX73" s="36"/>
      <c r="UCY73" s="36"/>
      <c r="UCZ73" s="36"/>
      <c r="UDA73" s="36"/>
      <c r="UDB73" s="36"/>
      <c r="UDC73" s="36"/>
      <c r="UDD73" s="36"/>
      <c r="UDE73" s="36"/>
      <c r="UDF73" s="36"/>
      <c r="UDG73" s="36"/>
      <c r="UDH73" s="36"/>
      <c r="UDI73" s="36"/>
      <c r="UDJ73" s="36"/>
      <c r="UDK73" s="36"/>
      <c r="UDL73" s="36"/>
      <c r="UDM73" s="36"/>
      <c r="UDN73" s="36"/>
      <c r="UDO73" s="36"/>
      <c r="UDP73" s="36"/>
      <c r="UDQ73" s="36"/>
      <c r="UDR73" s="36"/>
      <c r="UDS73" s="36"/>
      <c r="UDT73" s="36"/>
      <c r="UDU73" s="36"/>
      <c r="UDV73" s="36"/>
      <c r="UDW73" s="36"/>
      <c r="UDX73" s="36"/>
      <c r="UDY73" s="36"/>
      <c r="UDZ73" s="36"/>
      <c r="UEA73" s="36"/>
      <c r="UEB73" s="36"/>
      <c r="UEC73" s="36"/>
      <c r="UED73" s="36"/>
      <c r="UEE73" s="36"/>
      <c r="UEF73" s="36"/>
      <c r="UEG73" s="36"/>
      <c r="UEH73" s="36"/>
      <c r="UEI73" s="36"/>
      <c r="UEJ73" s="36"/>
      <c r="UEK73" s="36"/>
      <c r="UEL73" s="36"/>
      <c r="UEM73" s="36"/>
      <c r="UEN73" s="36"/>
      <c r="UEO73" s="36"/>
      <c r="UEP73" s="36"/>
      <c r="UEQ73" s="36"/>
      <c r="UER73" s="36"/>
      <c r="UES73" s="36"/>
      <c r="UET73" s="36"/>
      <c r="UEU73" s="36"/>
      <c r="UEV73" s="36"/>
      <c r="UEW73" s="36"/>
      <c r="UEX73" s="36"/>
      <c r="UEY73" s="36"/>
      <c r="UEZ73" s="36"/>
      <c r="UFA73" s="36"/>
      <c r="UFB73" s="36"/>
      <c r="UFC73" s="36"/>
      <c r="UFD73" s="36"/>
      <c r="UFE73" s="36"/>
      <c r="UFF73" s="36"/>
      <c r="UFG73" s="36"/>
      <c r="UFH73" s="36"/>
      <c r="UFI73" s="36"/>
      <c r="UFJ73" s="36"/>
      <c r="UFK73" s="36"/>
      <c r="UFL73" s="36"/>
      <c r="UFM73" s="36"/>
      <c r="UFN73" s="36"/>
      <c r="UFO73" s="36"/>
      <c r="UFP73" s="36"/>
      <c r="UFQ73" s="36"/>
      <c r="UFR73" s="36"/>
      <c r="UFS73" s="36"/>
      <c r="UFT73" s="36"/>
      <c r="UFU73" s="36"/>
      <c r="UFV73" s="36"/>
      <c r="UFW73" s="36"/>
      <c r="UFX73" s="36"/>
      <c r="UFY73" s="36"/>
      <c r="UFZ73" s="36"/>
      <c r="UGA73" s="36"/>
      <c r="UGB73" s="36"/>
      <c r="UGC73" s="36"/>
      <c r="UGD73" s="36"/>
      <c r="UGE73" s="36"/>
      <c r="UGF73" s="36"/>
      <c r="UGG73" s="36"/>
      <c r="UGH73" s="36"/>
      <c r="UGI73" s="36"/>
      <c r="UGJ73" s="36"/>
      <c r="UGK73" s="36"/>
      <c r="UGL73" s="36"/>
      <c r="UGM73" s="36"/>
      <c r="UGN73" s="36"/>
      <c r="UGO73" s="36"/>
      <c r="UGP73" s="36"/>
      <c r="UGQ73" s="36"/>
      <c r="UGR73" s="36"/>
      <c r="UGS73" s="36"/>
      <c r="UGT73" s="36"/>
      <c r="UGU73" s="36"/>
      <c r="UGV73" s="36"/>
      <c r="UGW73" s="36"/>
      <c r="UGX73" s="36"/>
      <c r="UGY73" s="36"/>
      <c r="UGZ73" s="36"/>
      <c r="UHA73" s="36"/>
      <c r="UHB73" s="36"/>
      <c r="UHC73" s="36"/>
      <c r="UHD73" s="36"/>
      <c r="UHE73" s="36"/>
      <c r="UHF73" s="36"/>
      <c r="UHG73" s="36"/>
      <c r="UHH73" s="36"/>
      <c r="UHI73" s="36"/>
      <c r="UHJ73" s="36"/>
      <c r="UHK73" s="36"/>
      <c r="UHL73" s="36"/>
      <c r="UHM73" s="36"/>
      <c r="UHN73" s="36"/>
      <c r="UHO73" s="36"/>
      <c r="UHP73" s="36"/>
      <c r="UHQ73" s="36"/>
      <c r="UHR73" s="36"/>
      <c r="UHS73" s="36"/>
      <c r="UHT73" s="36"/>
      <c r="UHU73" s="36"/>
      <c r="UHV73" s="36"/>
      <c r="UHW73" s="36"/>
      <c r="UHX73" s="36"/>
      <c r="UHY73" s="36"/>
      <c r="UHZ73" s="36"/>
      <c r="UIA73" s="36"/>
      <c r="UIB73" s="36"/>
      <c r="UIC73" s="36"/>
      <c r="UID73" s="36"/>
      <c r="UIE73" s="36"/>
      <c r="UIF73" s="36"/>
      <c r="UIG73" s="36"/>
      <c r="UIH73" s="36"/>
      <c r="UII73" s="36"/>
      <c r="UIJ73" s="36"/>
      <c r="UIK73" s="36"/>
      <c r="UIL73" s="36"/>
      <c r="UIM73" s="36"/>
      <c r="UIN73" s="36"/>
      <c r="UIO73" s="36"/>
      <c r="UIP73" s="36"/>
      <c r="UIQ73" s="36"/>
      <c r="UIR73" s="36"/>
      <c r="UIS73" s="36"/>
      <c r="UIT73" s="36"/>
      <c r="UIU73" s="36"/>
      <c r="UIV73" s="36"/>
      <c r="UIW73" s="36"/>
      <c r="UIX73" s="36"/>
      <c r="UIY73" s="36"/>
      <c r="UIZ73" s="36"/>
      <c r="UJA73" s="36"/>
      <c r="UJB73" s="36"/>
      <c r="UJC73" s="36"/>
      <c r="UJD73" s="36"/>
      <c r="UJE73" s="36"/>
      <c r="UJF73" s="36"/>
      <c r="UJG73" s="36"/>
      <c r="UJH73" s="36"/>
      <c r="UJI73" s="36"/>
      <c r="UJJ73" s="36"/>
      <c r="UJK73" s="36"/>
      <c r="UJL73" s="36"/>
      <c r="UJM73" s="36"/>
      <c r="UJN73" s="36"/>
      <c r="UJO73" s="36"/>
      <c r="UJP73" s="36"/>
      <c r="UJQ73" s="36"/>
      <c r="UJR73" s="36"/>
      <c r="UJS73" s="36"/>
      <c r="UJT73" s="36"/>
      <c r="UJU73" s="36"/>
      <c r="UJV73" s="36"/>
      <c r="UJW73" s="36"/>
      <c r="UJX73" s="36"/>
      <c r="UJY73" s="36"/>
      <c r="UJZ73" s="36"/>
      <c r="UKA73" s="36"/>
      <c r="UKB73" s="36"/>
      <c r="UKC73" s="36"/>
      <c r="UKD73" s="36"/>
      <c r="UKE73" s="36"/>
      <c r="UKF73" s="36"/>
      <c r="UKG73" s="36"/>
      <c r="UKH73" s="36"/>
      <c r="UKI73" s="36"/>
      <c r="UKJ73" s="36"/>
      <c r="UKK73" s="36"/>
      <c r="UKL73" s="36"/>
      <c r="UKM73" s="36"/>
      <c r="UKN73" s="36"/>
      <c r="UKO73" s="36"/>
      <c r="UKP73" s="36"/>
      <c r="UKQ73" s="36"/>
      <c r="UKR73" s="36"/>
      <c r="UKS73" s="36"/>
      <c r="UKT73" s="36"/>
      <c r="UKU73" s="36"/>
      <c r="UKV73" s="36"/>
      <c r="UKW73" s="36"/>
      <c r="UKX73" s="36"/>
      <c r="UKY73" s="36"/>
      <c r="UKZ73" s="36"/>
      <c r="ULA73" s="36"/>
      <c r="ULB73" s="36"/>
      <c r="ULC73" s="36"/>
      <c r="ULD73" s="36"/>
      <c r="ULE73" s="36"/>
      <c r="ULF73" s="36"/>
      <c r="ULG73" s="36"/>
      <c r="ULH73" s="36"/>
      <c r="ULI73" s="36"/>
      <c r="ULJ73" s="36"/>
      <c r="ULK73" s="36"/>
      <c r="ULL73" s="36"/>
      <c r="ULM73" s="36"/>
      <c r="ULN73" s="36"/>
      <c r="ULO73" s="36"/>
      <c r="ULP73" s="36"/>
      <c r="ULQ73" s="36"/>
      <c r="ULR73" s="36"/>
      <c r="ULS73" s="36"/>
      <c r="ULT73" s="36"/>
      <c r="ULU73" s="36"/>
      <c r="ULV73" s="36"/>
      <c r="ULW73" s="36"/>
      <c r="ULX73" s="36"/>
      <c r="ULY73" s="36"/>
      <c r="ULZ73" s="36"/>
      <c r="UMA73" s="36"/>
      <c r="UMB73" s="36"/>
      <c r="UMC73" s="36"/>
      <c r="UMD73" s="36"/>
      <c r="UME73" s="36"/>
      <c r="UMF73" s="36"/>
      <c r="UMG73" s="36"/>
      <c r="UMH73" s="36"/>
      <c r="UMI73" s="36"/>
      <c r="UMJ73" s="36"/>
      <c r="UMK73" s="36"/>
      <c r="UML73" s="36"/>
      <c r="UMM73" s="36"/>
      <c r="UMN73" s="36"/>
      <c r="UMO73" s="36"/>
      <c r="UMP73" s="36"/>
      <c r="UMQ73" s="36"/>
      <c r="UMR73" s="36"/>
      <c r="UMS73" s="36"/>
      <c r="UMT73" s="36"/>
      <c r="UMU73" s="36"/>
      <c r="UMV73" s="36"/>
      <c r="UMW73" s="36"/>
      <c r="UMX73" s="36"/>
      <c r="UMY73" s="36"/>
      <c r="UMZ73" s="36"/>
      <c r="UNA73" s="36"/>
      <c r="UNB73" s="36"/>
      <c r="UNC73" s="36"/>
      <c r="UND73" s="36"/>
      <c r="UNE73" s="36"/>
      <c r="UNF73" s="36"/>
      <c r="UNG73" s="36"/>
      <c r="UNH73" s="36"/>
      <c r="UNI73" s="36"/>
      <c r="UNJ73" s="36"/>
      <c r="UNK73" s="36"/>
      <c r="UNL73" s="36"/>
      <c r="UNM73" s="36"/>
      <c r="UNN73" s="36"/>
      <c r="UNO73" s="36"/>
      <c r="UNP73" s="36"/>
      <c r="UNQ73" s="36"/>
      <c r="UNR73" s="36"/>
      <c r="UNS73" s="36"/>
      <c r="UNT73" s="36"/>
      <c r="UNU73" s="36"/>
      <c r="UNV73" s="36"/>
      <c r="UNW73" s="36"/>
      <c r="UNX73" s="36"/>
      <c r="UNY73" s="36"/>
      <c r="UNZ73" s="36"/>
      <c r="UOA73" s="36"/>
      <c r="UOB73" s="36"/>
      <c r="UOC73" s="36"/>
      <c r="UOD73" s="36"/>
      <c r="UOE73" s="36"/>
      <c r="UOF73" s="36"/>
      <c r="UOG73" s="36"/>
      <c r="UOH73" s="36"/>
      <c r="UOI73" s="36"/>
      <c r="UOJ73" s="36"/>
      <c r="UOK73" s="36"/>
      <c r="UOL73" s="36"/>
      <c r="UOM73" s="36"/>
      <c r="UON73" s="36"/>
      <c r="UOO73" s="36"/>
      <c r="UOP73" s="36"/>
      <c r="UOQ73" s="36"/>
      <c r="UOR73" s="36"/>
      <c r="UOS73" s="36"/>
      <c r="UOT73" s="36"/>
      <c r="UOU73" s="36"/>
      <c r="UOV73" s="36"/>
      <c r="UOW73" s="36"/>
      <c r="UOX73" s="36"/>
      <c r="UOY73" s="36"/>
      <c r="UOZ73" s="36"/>
      <c r="UPA73" s="36"/>
      <c r="UPB73" s="36"/>
      <c r="UPC73" s="36"/>
      <c r="UPD73" s="36"/>
      <c r="UPE73" s="36"/>
      <c r="UPF73" s="36"/>
      <c r="UPG73" s="36"/>
      <c r="UPH73" s="36"/>
      <c r="UPI73" s="36"/>
      <c r="UPJ73" s="36"/>
      <c r="UPK73" s="36"/>
      <c r="UPL73" s="36"/>
      <c r="UPM73" s="36"/>
      <c r="UPN73" s="36"/>
      <c r="UPO73" s="36"/>
      <c r="UPP73" s="36"/>
      <c r="UPQ73" s="36"/>
      <c r="UPR73" s="36"/>
      <c r="UPS73" s="36"/>
      <c r="UPT73" s="36"/>
      <c r="UPU73" s="36"/>
      <c r="UPV73" s="36"/>
      <c r="UPW73" s="36"/>
      <c r="UPX73" s="36"/>
      <c r="UPY73" s="36"/>
      <c r="UPZ73" s="36"/>
      <c r="UQA73" s="36"/>
      <c r="UQB73" s="36"/>
      <c r="UQC73" s="36"/>
      <c r="UQD73" s="36"/>
      <c r="UQE73" s="36"/>
      <c r="UQF73" s="36"/>
      <c r="UQG73" s="36"/>
      <c r="UQH73" s="36"/>
      <c r="UQI73" s="36"/>
      <c r="UQJ73" s="36"/>
      <c r="UQK73" s="36"/>
      <c r="UQL73" s="36"/>
      <c r="UQM73" s="36"/>
      <c r="UQN73" s="36"/>
      <c r="UQO73" s="36"/>
      <c r="UQP73" s="36"/>
      <c r="UQQ73" s="36"/>
      <c r="UQR73" s="36"/>
      <c r="UQS73" s="36"/>
      <c r="UQT73" s="36"/>
      <c r="UQU73" s="36"/>
      <c r="UQV73" s="36"/>
      <c r="UQW73" s="36"/>
      <c r="UQX73" s="36"/>
      <c r="UQY73" s="36"/>
      <c r="UQZ73" s="36"/>
      <c r="URA73" s="36"/>
      <c r="URB73" s="36"/>
      <c r="URC73" s="36"/>
      <c r="URD73" s="36"/>
      <c r="URE73" s="36"/>
      <c r="URF73" s="36"/>
      <c r="URG73" s="36"/>
      <c r="URH73" s="36"/>
      <c r="URI73" s="36"/>
      <c r="URJ73" s="36"/>
      <c r="URK73" s="36"/>
      <c r="URL73" s="36"/>
      <c r="URM73" s="36"/>
      <c r="URN73" s="36"/>
      <c r="URO73" s="36"/>
      <c r="URP73" s="36"/>
      <c r="URQ73" s="36"/>
      <c r="URR73" s="36"/>
      <c r="URS73" s="36"/>
      <c r="URT73" s="36"/>
      <c r="URU73" s="36"/>
      <c r="URV73" s="36"/>
      <c r="URW73" s="36"/>
      <c r="URX73" s="36"/>
      <c r="URY73" s="36"/>
      <c r="URZ73" s="36"/>
      <c r="USA73" s="36"/>
      <c r="USB73" s="36"/>
      <c r="USC73" s="36"/>
      <c r="USD73" s="36"/>
      <c r="USE73" s="36"/>
      <c r="USF73" s="36"/>
      <c r="USG73" s="36"/>
      <c r="USH73" s="36"/>
      <c r="USI73" s="36"/>
      <c r="USJ73" s="36"/>
      <c r="USK73" s="36"/>
      <c r="USL73" s="36"/>
      <c r="USM73" s="36"/>
      <c r="USN73" s="36"/>
      <c r="USO73" s="36"/>
      <c r="USP73" s="36"/>
      <c r="USQ73" s="36"/>
      <c r="USR73" s="36"/>
      <c r="USS73" s="36"/>
      <c r="UST73" s="36"/>
      <c r="USU73" s="36"/>
      <c r="USV73" s="36"/>
      <c r="USW73" s="36"/>
      <c r="USX73" s="36"/>
      <c r="USY73" s="36"/>
      <c r="USZ73" s="36"/>
      <c r="UTA73" s="36"/>
      <c r="UTB73" s="36"/>
      <c r="UTC73" s="36"/>
      <c r="UTD73" s="36"/>
      <c r="UTE73" s="36"/>
      <c r="UTF73" s="36"/>
      <c r="UTG73" s="36"/>
      <c r="UTH73" s="36"/>
      <c r="UTI73" s="36"/>
      <c r="UTJ73" s="36"/>
      <c r="UTK73" s="36"/>
      <c r="UTL73" s="36"/>
      <c r="UTM73" s="36"/>
      <c r="UTN73" s="36"/>
      <c r="UTO73" s="36"/>
      <c r="UTP73" s="36"/>
      <c r="UTQ73" s="36"/>
      <c r="UTR73" s="36"/>
      <c r="UTS73" s="36"/>
      <c r="UTT73" s="36"/>
      <c r="UTU73" s="36"/>
      <c r="UTV73" s="36"/>
      <c r="UTW73" s="36"/>
      <c r="UTX73" s="36"/>
      <c r="UTY73" s="36"/>
      <c r="UTZ73" s="36"/>
      <c r="UUA73" s="36"/>
      <c r="UUB73" s="36"/>
      <c r="UUC73" s="36"/>
      <c r="UUD73" s="36"/>
      <c r="UUE73" s="36"/>
      <c r="UUF73" s="36"/>
      <c r="UUG73" s="36"/>
      <c r="UUH73" s="36"/>
      <c r="UUI73" s="36"/>
      <c r="UUJ73" s="36"/>
      <c r="UUK73" s="36"/>
      <c r="UUL73" s="36"/>
      <c r="UUM73" s="36"/>
      <c r="UUN73" s="36"/>
      <c r="UUO73" s="36"/>
      <c r="UUP73" s="36"/>
      <c r="UUQ73" s="36"/>
      <c r="UUR73" s="36"/>
      <c r="UUS73" s="36"/>
      <c r="UUT73" s="36"/>
      <c r="UUU73" s="36"/>
      <c r="UUV73" s="36"/>
      <c r="UUW73" s="36"/>
      <c r="UUX73" s="36"/>
      <c r="UUY73" s="36"/>
      <c r="UUZ73" s="36"/>
      <c r="UVA73" s="36"/>
      <c r="UVB73" s="36"/>
      <c r="UVC73" s="36"/>
      <c r="UVD73" s="36"/>
      <c r="UVE73" s="36"/>
      <c r="UVF73" s="36"/>
      <c r="UVG73" s="36"/>
      <c r="UVH73" s="36"/>
      <c r="UVI73" s="36"/>
      <c r="UVJ73" s="36"/>
      <c r="UVK73" s="36"/>
      <c r="UVL73" s="36"/>
      <c r="UVM73" s="36"/>
      <c r="UVN73" s="36"/>
      <c r="UVO73" s="36"/>
      <c r="UVP73" s="36"/>
      <c r="UVQ73" s="36"/>
      <c r="UVR73" s="36"/>
      <c r="UVS73" s="36"/>
      <c r="UVT73" s="36"/>
      <c r="UVU73" s="36"/>
      <c r="UVV73" s="36"/>
      <c r="UVW73" s="36"/>
      <c r="UVX73" s="36"/>
      <c r="UVY73" s="36"/>
      <c r="UVZ73" s="36"/>
      <c r="UWA73" s="36"/>
      <c r="UWB73" s="36"/>
      <c r="UWC73" s="36"/>
      <c r="UWD73" s="36"/>
      <c r="UWE73" s="36"/>
      <c r="UWF73" s="36"/>
      <c r="UWG73" s="36"/>
      <c r="UWH73" s="36"/>
      <c r="UWI73" s="36"/>
      <c r="UWJ73" s="36"/>
      <c r="UWK73" s="36"/>
      <c r="UWL73" s="36"/>
      <c r="UWM73" s="36"/>
      <c r="UWN73" s="36"/>
      <c r="UWO73" s="36"/>
      <c r="UWP73" s="36"/>
      <c r="UWQ73" s="36"/>
      <c r="UWR73" s="36"/>
      <c r="UWS73" s="36"/>
      <c r="UWT73" s="36"/>
      <c r="UWU73" s="36"/>
      <c r="UWV73" s="36"/>
      <c r="UWW73" s="36"/>
      <c r="UWX73" s="36"/>
      <c r="UWY73" s="36"/>
      <c r="UWZ73" s="36"/>
      <c r="UXA73" s="36"/>
      <c r="UXB73" s="36"/>
      <c r="UXC73" s="36"/>
      <c r="UXD73" s="36"/>
      <c r="UXE73" s="36"/>
      <c r="UXF73" s="36"/>
      <c r="UXG73" s="36"/>
      <c r="UXH73" s="36"/>
      <c r="UXI73" s="36"/>
      <c r="UXJ73" s="36"/>
      <c r="UXK73" s="36"/>
      <c r="UXL73" s="36"/>
      <c r="UXM73" s="36"/>
      <c r="UXN73" s="36"/>
      <c r="UXO73" s="36"/>
      <c r="UXP73" s="36"/>
      <c r="UXQ73" s="36"/>
      <c r="UXR73" s="36"/>
      <c r="UXS73" s="36"/>
      <c r="UXT73" s="36"/>
      <c r="UXU73" s="36"/>
      <c r="UXV73" s="36"/>
      <c r="UXW73" s="36"/>
      <c r="UXX73" s="36"/>
      <c r="UXY73" s="36"/>
      <c r="UXZ73" s="36"/>
      <c r="UYA73" s="36"/>
      <c r="UYB73" s="36"/>
      <c r="UYC73" s="36"/>
      <c r="UYD73" s="36"/>
      <c r="UYE73" s="36"/>
      <c r="UYF73" s="36"/>
      <c r="UYG73" s="36"/>
      <c r="UYH73" s="36"/>
      <c r="UYI73" s="36"/>
      <c r="UYJ73" s="36"/>
      <c r="UYK73" s="36"/>
      <c r="UYL73" s="36"/>
      <c r="UYM73" s="36"/>
      <c r="UYN73" s="36"/>
      <c r="UYO73" s="36"/>
      <c r="UYP73" s="36"/>
      <c r="UYQ73" s="36"/>
      <c r="UYR73" s="36"/>
      <c r="UYS73" s="36"/>
      <c r="UYT73" s="36"/>
      <c r="UYU73" s="36"/>
      <c r="UYV73" s="36"/>
      <c r="UYW73" s="36"/>
      <c r="UYX73" s="36"/>
      <c r="UYY73" s="36"/>
      <c r="UYZ73" s="36"/>
      <c r="UZA73" s="36"/>
      <c r="UZB73" s="36"/>
      <c r="UZC73" s="36"/>
      <c r="UZD73" s="36"/>
      <c r="UZE73" s="36"/>
      <c r="UZF73" s="36"/>
      <c r="UZG73" s="36"/>
      <c r="UZH73" s="36"/>
      <c r="UZI73" s="36"/>
      <c r="UZJ73" s="36"/>
      <c r="UZK73" s="36"/>
      <c r="UZL73" s="36"/>
      <c r="UZM73" s="36"/>
      <c r="UZN73" s="36"/>
      <c r="UZO73" s="36"/>
      <c r="UZP73" s="36"/>
      <c r="UZQ73" s="36"/>
      <c r="UZR73" s="36"/>
      <c r="UZS73" s="36"/>
      <c r="UZT73" s="36"/>
      <c r="UZU73" s="36"/>
      <c r="UZV73" s="36"/>
      <c r="UZW73" s="36"/>
      <c r="UZX73" s="36"/>
      <c r="UZY73" s="36"/>
      <c r="UZZ73" s="36"/>
      <c r="VAA73" s="36"/>
      <c r="VAB73" s="36"/>
      <c r="VAC73" s="36"/>
      <c r="VAD73" s="36"/>
      <c r="VAE73" s="36"/>
      <c r="VAF73" s="36"/>
      <c r="VAG73" s="36"/>
      <c r="VAH73" s="36"/>
      <c r="VAI73" s="36"/>
      <c r="VAJ73" s="36"/>
      <c r="VAK73" s="36"/>
      <c r="VAL73" s="36"/>
      <c r="VAM73" s="36"/>
      <c r="VAN73" s="36"/>
      <c r="VAO73" s="36"/>
      <c r="VAP73" s="36"/>
      <c r="VAQ73" s="36"/>
      <c r="VAR73" s="36"/>
      <c r="VAS73" s="36"/>
      <c r="VAT73" s="36"/>
      <c r="VAU73" s="36"/>
      <c r="VAV73" s="36"/>
      <c r="VAW73" s="36"/>
      <c r="VAX73" s="36"/>
      <c r="VAY73" s="36"/>
      <c r="VAZ73" s="36"/>
      <c r="VBA73" s="36"/>
      <c r="VBB73" s="36"/>
      <c r="VBC73" s="36"/>
      <c r="VBD73" s="36"/>
      <c r="VBE73" s="36"/>
      <c r="VBF73" s="36"/>
      <c r="VBG73" s="36"/>
      <c r="VBH73" s="36"/>
      <c r="VBI73" s="36"/>
      <c r="VBJ73" s="36"/>
      <c r="VBK73" s="36"/>
      <c r="VBL73" s="36"/>
      <c r="VBM73" s="36"/>
      <c r="VBN73" s="36"/>
      <c r="VBO73" s="36"/>
      <c r="VBP73" s="36"/>
      <c r="VBQ73" s="36"/>
      <c r="VBR73" s="36"/>
      <c r="VBS73" s="36"/>
      <c r="VBT73" s="36"/>
      <c r="VBU73" s="36"/>
      <c r="VBV73" s="36"/>
      <c r="VBW73" s="36"/>
      <c r="VBX73" s="36"/>
      <c r="VBY73" s="36"/>
      <c r="VBZ73" s="36"/>
      <c r="VCA73" s="36"/>
      <c r="VCB73" s="36"/>
      <c r="VCC73" s="36"/>
      <c r="VCD73" s="36"/>
      <c r="VCE73" s="36"/>
      <c r="VCF73" s="36"/>
      <c r="VCG73" s="36"/>
      <c r="VCH73" s="36"/>
      <c r="VCI73" s="36"/>
      <c r="VCJ73" s="36"/>
      <c r="VCK73" s="36"/>
      <c r="VCL73" s="36"/>
      <c r="VCM73" s="36"/>
      <c r="VCN73" s="36"/>
      <c r="VCO73" s="36"/>
      <c r="VCP73" s="36"/>
      <c r="VCQ73" s="36"/>
      <c r="VCR73" s="36"/>
      <c r="VCS73" s="36"/>
      <c r="VCT73" s="36"/>
      <c r="VCU73" s="36"/>
      <c r="VCV73" s="36"/>
      <c r="VCW73" s="36"/>
      <c r="VCX73" s="36"/>
      <c r="VCY73" s="36"/>
      <c r="VCZ73" s="36"/>
      <c r="VDA73" s="36"/>
      <c r="VDB73" s="36"/>
      <c r="VDC73" s="36"/>
      <c r="VDD73" s="36"/>
      <c r="VDE73" s="36"/>
      <c r="VDF73" s="36"/>
      <c r="VDG73" s="36"/>
      <c r="VDH73" s="36"/>
      <c r="VDI73" s="36"/>
      <c r="VDJ73" s="36"/>
      <c r="VDK73" s="36"/>
      <c r="VDL73" s="36"/>
      <c r="VDM73" s="36"/>
      <c r="VDN73" s="36"/>
      <c r="VDO73" s="36"/>
      <c r="VDP73" s="36"/>
      <c r="VDQ73" s="36"/>
      <c r="VDR73" s="36"/>
      <c r="VDS73" s="36"/>
      <c r="VDT73" s="36"/>
      <c r="VDU73" s="36"/>
      <c r="VDV73" s="36"/>
      <c r="VDW73" s="36"/>
      <c r="VDX73" s="36"/>
      <c r="VDY73" s="36"/>
      <c r="VDZ73" s="36"/>
      <c r="VEA73" s="36"/>
      <c r="VEB73" s="36"/>
      <c r="VEC73" s="36"/>
      <c r="VED73" s="36"/>
      <c r="VEE73" s="36"/>
      <c r="VEF73" s="36"/>
      <c r="VEG73" s="36"/>
      <c r="VEH73" s="36"/>
      <c r="VEI73" s="36"/>
      <c r="VEJ73" s="36"/>
      <c r="VEK73" s="36"/>
      <c r="VEL73" s="36"/>
      <c r="VEM73" s="36"/>
      <c r="VEN73" s="36"/>
      <c r="VEO73" s="36"/>
      <c r="VEP73" s="36"/>
      <c r="VEQ73" s="36"/>
      <c r="VER73" s="36"/>
      <c r="VES73" s="36"/>
      <c r="VET73" s="36"/>
      <c r="VEU73" s="36"/>
      <c r="VEV73" s="36"/>
      <c r="VEW73" s="36"/>
      <c r="VEX73" s="36"/>
      <c r="VEY73" s="36"/>
      <c r="VEZ73" s="36"/>
      <c r="VFA73" s="36"/>
      <c r="VFB73" s="36"/>
      <c r="VFC73" s="36"/>
      <c r="VFD73" s="36"/>
      <c r="VFE73" s="36"/>
      <c r="VFF73" s="36"/>
      <c r="VFG73" s="36"/>
      <c r="VFH73" s="36"/>
      <c r="VFI73" s="36"/>
      <c r="VFJ73" s="36"/>
      <c r="VFK73" s="36"/>
      <c r="VFL73" s="36"/>
      <c r="VFM73" s="36"/>
      <c r="VFN73" s="36"/>
      <c r="VFO73" s="36"/>
      <c r="VFP73" s="36"/>
      <c r="VFQ73" s="36"/>
      <c r="VFR73" s="36"/>
      <c r="VFS73" s="36"/>
      <c r="VFT73" s="36"/>
      <c r="VFU73" s="36"/>
      <c r="VFV73" s="36"/>
      <c r="VFW73" s="36"/>
      <c r="VFX73" s="36"/>
      <c r="VFY73" s="36"/>
      <c r="VFZ73" s="36"/>
      <c r="VGA73" s="36"/>
      <c r="VGB73" s="36"/>
      <c r="VGC73" s="36"/>
      <c r="VGD73" s="36"/>
      <c r="VGE73" s="36"/>
      <c r="VGF73" s="36"/>
      <c r="VGG73" s="36"/>
      <c r="VGH73" s="36"/>
      <c r="VGI73" s="36"/>
      <c r="VGJ73" s="36"/>
      <c r="VGK73" s="36"/>
      <c r="VGL73" s="36"/>
      <c r="VGM73" s="36"/>
      <c r="VGN73" s="36"/>
      <c r="VGO73" s="36"/>
      <c r="VGP73" s="36"/>
      <c r="VGQ73" s="36"/>
      <c r="VGR73" s="36"/>
      <c r="VGS73" s="36"/>
      <c r="VGT73" s="36"/>
      <c r="VGU73" s="36"/>
      <c r="VGV73" s="36"/>
      <c r="VGW73" s="36"/>
      <c r="VGX73" s="36"/>
      <c r="VGY73" s="36"/>
      <c r="VGZ73" s="36"/>
      <c r="VHA73" s="36"/>
      <c r="VHB73" s="36"/>
      <c r="VHC73" s="36"/>
      <c r="VHD73" s="36"/>
      <c r="VHE73" s="36"/>
      <c r="VHF73" s="36"/>
      <c r="VHG73" s="36"/>
      <c r="VHH73" s="36"/>
      <c r="VHI73" s="36"/>
      <c r="VHJ73" s="36"/>
      <c r="VHK73" s="36"/>
      <c r="VHL73" s="36"/>
      <c r="VHM73" s="36"/>
      <c r="VHN73" s="36"/>
      <c r="VHO73" s="36"/>
      <c r="VHP73" s="36"/>
      <c r="VHQ73" s="36"/>
      <c r="VHR73" s="36"/>
      <c r="VHS73" s="36"/>
      <c r="VHT73" s="36"/>
      <c r="VHU73" s="36"/>
      <c r="VHV73" s="36"/>
      <c r="VHW73" s="36"/>
      <c r="VHX73" s="36"/>
      <c r="VHY73" s="36"/>
      <c r="VHZ73" s="36"/>
      <c r="VIA73" s="36"/>
      <c r="VIB73" s="36"/>
      <c r="VIC73" s="36"/>
      <c r="VID73" s="36"/>
      <c r="VIE73" s="36"/>
      <c r="VIF73" s="36"/>
      <c r="VIG73" s="36"/>
      <c r="VIH73" s="36"/>
      <c r="VII73" s="36"/>
      <c r="VIJ73" s="36"/>
      <c r="VIK73" s="36"/>
      <c r="VIL73" s="36"/>
      <c r="VIM73" s="36"/>
      <c r="VIN73" s="36"/>
      <c r="VIO73" s="36"/>
      <c r="VIP73" s="36"/>
      <c r="VIQ73" s="36"/>
      <c r="VIR73" s="36"/>
      <c r="VIS73" s="36"/>
      <c r="VIT73" s="36"/>
      <c r="VIU73" s="36"/>
      <c r="VIV73" s="36"/>
      <c r="VIW73" s="36"/>
      <c r="VIX73" s="36"/>
      <c r="VIY73" s="36"/>
      <c r="VIZ73" s="36"/>
      <c r="VJA73" s="36"/>
      <c r="VJB73" s="36"/>
      <c r="VJC73" s="36"/>
      <c r="VJD73" s="36"/>
      <c r="VJE73" s="36"/>
      <c r="VJF73" s="36"/>
      <c r="VJG73" s="36"/>
      <c r="VJH73" s="36"/>
      <c r="VJI73" s="36"/>
      <c r="VJJ73" s="36"/>
      <c r="VJK73" s="36"/>
      <c r="VJL73" s="36"/>
      <c r="VJM73" s="36"/>
      <c r="VJN73" s="36"/>
      <c r="VJO73" s="36"/>
      <c r="VJP73" s="36"/>
      <c r="VJQ73" s="36"/>
      <c r="VJR73" s="36"/>
      <c r="VJS73" s="36"/>
      <c r="VJT73" s="36"/>
      <c r="VJU73" s="36"/>
      <c r="VJV73" s="36"/>
      <c r="VJW73" s="36"/>
      <c r="VJX73" s="36"/>
      <c r="VJY73" s="36"/>
      <c r="VJZ73" s="36"/>
      <c r="VKA73" s="36"/>
      <c r="VKB73" s="36"/>
      <c r="VKC73" s="36"/>
      <c r="VKD73" s="36"/>
      <c r="VKE73" s="36"/>
      <c r="VKF73" s="36"/>
      <c r="VKG73" s="36"/>
      <c r="VKH73" s="36"/>
      <c r="VKI73" s="36"/>
      <c r="VKJ73" s="36"/>
      <c r="VKK73" s="36"/>
      <c r="VKL73" s="36"/>
      <c r="VKM73" s="36"/>
      <c r="VKN73" s="36"/>
      <c r="VKO73" s="36"/>
      <c r="VKP73" s="36"/>
      <c r="VKQ73" s="36"/>
      <c r="VKR73" s="36"/>
      <c r="VKS73" s="36"/>
      <c r="VKT73" s="36"/>
      <c r="VKU73" s="36"/>
      <c r="VKV73" s="36"/>
      <c r="VKW73" s="36"/>
      <c r="VKX73" s="36"/>
      <c r="VKY73" s="36"/>
      <c r="VKZ73" s="36"/>
      <c r="VLA73" s="36"/>
      <c r="VLB73" s="36"/>
      <c r="VLC73" s="36"/>
      <c r="VLD73" s="36"/>
      <c r="VLE73" s="36"/>
      <c r="VLF73" s="36"/>
      <c r="VLG73" s="36"/>
      <c r="VLH73" s="36"/>
      <c r="VLI73" s="36"/>
      <c r="VLJ73" s="36"/>
      <c r="VLK73" s="36"/>
      <c r="VLL73" s="36"/>
      <c r="VLM73" s="36"/>
      <c r="VLN73" s="36"/>
      <c r="VLO73" s="36"/>
      <c r="VLP73" s="36"/>
      <c r="VLQ73" s="36"/>
      <c r="VLR73" s="36"/>
      <c r="VLS73" s="36"/>
      <c r="VLT73" s="36"/>
      <c r="VLU73" s="36"/>
      <c r="VLV73" s="36"/>
      <c r="VLW73" s="36"/>
      <c r="VLX73" s="36"/>
      <c r="VLY73" s="36"/>
      <c r="VLZ73" s="36"/>
      <c r="VMA73" s="36"/>
      <c r="VMB73" s="36"/>
      <c r="VMC73" s="36"/>
      <c r="VMD73" s="36"/>
      <c r="VME73" s="36"/>
      <c r="VMF73" s="36"/>
      <c r="VMG73" s="36"/>
      <c r="VMH73" s="36"/>
      <c r="VMI73" s="36"/>
      <c r="VMJ73" s="36"/>
      <c r="VMK73" s="36"/>
      <c r="VML73" s="36"/>
      <c r="VMM73" s="36"/>
      <c r="VMN73" s="36"/>
      <c r="VMO73" s="36"/>
      <c r="VMP73" s="36"/>
      <c r="VMQ73" s="36"/>
      <c r="VMR73" s="36"/>
      <c r="VMS73" s="36"/>
      <c r="VMT73" s="36"/>
      <c r="VMU73" s="36"/>
      <c r="VMV73" s="36"/>
      <c r="VMW73" s="36"/>
      <c r="VMX73" s="36"/>
      <c r="VMY73" s="36"/>
      <c r="VMZ73" s="36"/>
      <c r="VNA73" s="36"/>
      <c r="VNB73" s="36"/>
      <c r="VNC73" s="36"/>
      <c r="VND73" s="36"/>
      <c r="VNE73" s="36"/>
      <c r="VNF73" s="36"/>
      <c r="VNG73" s="36"/>
      <c r="VNH73" s="36"/>
      <c r="VNI73" s="36"/>
      <c r="VNJ73" s="36"/>
      <c r="VNK73" s="36"/>
      <c r="VNL73" s="36"/>
      <c r="VNM73" s="36"/>
      <c r="VNN73" s="36"/>
      <c r="VNO73" s="36"/>
      <c r="VNP73" s="36"/>
      <c r="VNQ73" s="36"/>
      <c r="VNR73" s="36"/>
      <c r="VNS73" s="36"/>
      <c r="VNT73" s="36"/>
      <c r="VNU73" s="36"/>
      <c r="VNV73" s="36"/>
      <c r="VNW73" s="36"/>
      <c r="VNX73" s="36"/>
      <c r="VNY73" s="36"/>
      <c r="VNZ73" s="36"/>
      <c r="VOA73" s="36"/>
      <c r="VOB73" s="36"/>
      <c r="VOC73" s="36"/>
      <c r="VOD73" s="36"/>
      <c r="VOE73" s="36"/>
      <c r="VOF73" s="36"/>
      <c r="VOG73" s="36"/>
      <c r="VOH73" s="36"/>
      <c r="VOI73" s="36"/>
      <c r="VOJ73" s="36"/>
      <c r="VOK73" s="36"/>
      <c r="VOL73" s="36"/>
      <c r="VOM73" s="36"/>
      <c r="VON73" s="36"/>
      <c r="VOO73" s="36"/>
      <c r="VOP73" s="36"/>
      <c r="VOQ73" s="36"/>
      <c r="VOR73" s="36"/>
      <c r="VOS73" s="36"/>
      <c r="VOT73" s="36"/>
      <c r="VOU73" s="36"/>
      <c r="VOV73" s="36"/>
      <c r="VOW73" s="36"/>
      <c r="VOX73" s="36"/>
      <c r="VOY73" s="36"/>
      <c r="VOZ73" s="36"/>
      <c r="VPA73" s="36"/>
      <c r="VPB73" s="36"/>
      <c r="VPC73" s="36"/>
      <c r="VPD73" s="36"/>
      <c r="VPE73" s="36"/>
      <c r="VPF73" s="36"/>
      <c r="VPG73" s="36"/>
      <c r="VPH73" s="36"/>
      <c r="VPI73" s="36"/>
      <c r="VPJ73" s="36"/>
      <c r="VPK73" s="36"/>
      <c r="VPL73" s="36"/>
      <c r="VPM73" s="36"/>
      <c r="VPN73" s="36"/>
      <c r="VPO73" s="36"/>
      <c r="VPP73" s="36"/>
      <c r="VPQ73" s="36"/>
      <c r="VPR73" s="36"/>
      <c r="VPS73" s="36"/>
      <c r="VPT73" s="36"/>
      <c r="VPU73" s="36"/>
      <c r="VPV73" s="36"/>
      <c r="VPW73" s="36"/>
      <c r="VPX73" s="36"/>
      <c r="VPY73" s="36"/>
      <c r="VPZ73" s="36"/>
      <c r="VQA73" s="36"/>
      <c r="VQB73" s="36"/>
      <c r="VQC73" s="36"/>
      <c r="VQD73" s="36"/>
      <c r="VQE73" s="36"/>
      <c r="VQF73" s="36"/>
      <c r="VQG73" s="36"/>
      <c r="VQH73" s="36"/>
      <c r="VQI73" s="36"/>
      <c r="VQJ73" s="36"/>
      <c r="VQK73" s="36"/>
      <c r="VQL73" s="36"/>
      <c r="VQM73" s="36"/>
      <c r="VQN73" s="36"/>
      <c r="VQO73" s="36"/>
      <c r="VQP73" s="36"/>
      <c r="VQQ73" s="36"/>
      <c r="VQR73" s="36"/>
      <c r="VQS73" s="36"/>
      <c r="VQT73" s="36"/>
      <c r="VQU73" s="36"/>
      <c r="VQV73" s="36"/>
      <c r="VQW73" s="36"/>
      <c r="VQX73" s="36"/>
      <c r="VQY73" s="36"/>
      <c r="VQZ73" s="36"/>
      <c r="VRA73" s="36"/>
      <c r="VRB73" s="36"/>
      <c r="VRC73" s="36"/>
      <c r="VRD73" s="36"/>
      <c r="VRE73" s="36"/>
      <c r="VRF73" s="36"/>
      <c r="VRG73" s="36"/>
      <c r="VRH73" s="36"/>
      <c r="VRI73" s="36"/>
      <c r="VRJ73" s="36"/>
      <c r="VRK73" s="36"/>
      <c r="VRL73" s="36"/>
      <c r="VRM73" s="36"/>
      <c r="VRN73" s="36"/>
      <c r="VRO73" s="36"/>
      <c r="VRP73" s="36"/>
      <c r="VRQ73" s="36"/>
      <c r="VRR73" s="36"/>
      <c r="VRS73" s="36"/>
      <c r="VRT73" s="36"/>
      <c r="VRU73" s="36"/>
      <c r="VRV73" s="36"/>
      <c r="VRW73" s="36"/>
      <c r="VRX73" s="36"/>
      <c r="VRY73" s="36"/>
      <c r="VRZ73" s="36"/>
      <c r="VSA73" s="36"/>
      <c r="VSB73" s="36"/>
      <c r="VSC73" s="36"/>
      <c r="VSD73" s="36"/>
      <c r="VSE73" s="36"/>
      <c r="VSF73" s="36"/>
      <c r="VSG73" s="36"/>
      <c r="VSH73" s="36"/>
      <c r="VSI73" s="36"/>
      <c r="VSJ73" s="36"/>
      <c r="VSK73" s="36"/>
      <c r="VSL73" s="36"/>
      <c r="VSM73" s="36"/>
      <c r="VSN73" s="36"/>
      <c r="VSO73" s="36"/>
      <c r="VSP73" s="36"/>
      <c r="VSQ73" s="36"/>
      <c r="VSR73" s="36"/>
      <c r="VSS73" s="36"/>
      <c r="VST73" s="36"/>
      <c r="VSU73" s="36"/>
      <c r="VSV73" s="36"/>
      <c r="VSW73" s="36"/>
      <c r="VSX73" s="36"/>
      <c r="VSY73" s="36"/>
      <c r="VSZ73" s="36"/>
      <c r="VTA73" s="36"/>
      <c r="VTB73" s="36"/>
      <c r="VTC73" s="36"/>
      <c r="VTD73" s="36"/>
      <c r="VTE73" s="36"/>
      <c r="VTF73" s="36"/>
      <c r="VTG73" s="36"/>
      <c r="VTH73" s="36"/>
      <c r="VTI73" s="36"/>
      <c r="VTJ73" s="36"/>
      <c r="VTK73" s="36"/>
      <c r="VTL73" s="36"/>
      <c r="VTM73" s="36"/>
      <c r="VTN73" s="36"/>
      <c r="VTO73" s="36"/>
      <c r="VTP73" s="36"/>
      <c r="VTQ73" s="36"/>
      <c r="VTR73" s="36"/>
      <c r="VTS73" s="36"/>
      <c r="VTT73" s="36"/>
      <c r="VTU73" s="36"/>
      <c r="VTV73" s="36"/>
      <c r="VTW73" s="36"/>
      <c r="VTX73" s="36"/>
      <c r="VTY73" s="36"/>
      <c r="VTZ73" s="36"/>
      <c r="VUA73" s="36"/>
      <c r="VUB73" s="36"/>
      <c r="VUC73" s="36"/>
      <c r="VUD73" s="36"/>
      <c r="VUE73" s="36"/>
      <c r="VUF73" s="36"/>
      <c r="VUG73" s="36"/>
      <c r="VUH73" s="36"/>
      <c r="VUI73" s="36"/>
      <c r="VUJ73" s="36"/>
      <c r="VUK73" s="36"/>
      <c r="VUL73" s="36"/>
      <c r="VUM73" s="36"/>
      <c r="VUN73" s="36"/>
      <c r="VUO73" s="36"/>
      <c r="VUP73" s="36"/>
      <c r="VUQ73" s="36"/>
      <c r="VUR73" s="36"/>
      <c r="VUS73" s="36"/>
      <c r="VUT73" s="36"/>
      <c r="VUU73" s="36"/>
      <c r="VUV73" s="36"/>
      <c r="VUW73" s="36"/>
      <c r="VUX73" s="36"/>
      <c r="VUY73" s="36"/>
      <c r="VUZ73" s="36"/>
      <c r="VVA73" s="36"/>
      <c r="VVB73" s="36"/>
      <c r="VVC73" s="36"/>
      <c r="VVD73" s="36"/>
      <c r="VVE73" s="36"/>
      <c r="VVF73" s="36"/>
      <c r="VVG73" s="36"/>
      <c r="VVH73" s="36"/>
      <c r="VVI73" s="36"/>
      <c r="VVJ73" s="36"/>
      <c r="VVK73" s="36"/>
      <c r="VVL73" s="36"/>
      <c r="VVM73" s="36"/>
      <c r="VVN73" s="36"/>
      <c r="VVO73" s="36"/>
      <c r="VVP73" s="36"/>
      <c r="VVQ73" s="36"/>
      <c r="VVR73" s="36"/>
      <c r="VVS73" s="36"/>
      <c r="VVT73" s="36"/>
      <c r="VVU73" s="36"/>
      <c r="VVV73" s="36"/>
      <c r="VVW73" s="36"/>
      <c r="VVX73" s="36"/>
      <c r="VVY73" s="36"/>
      <c r="VVZ73" s="36"/>
      <c r="VWA73" s="36"/>
      <c r="VWB73" s="36"/>
      <c r="VWC73" s="36"/>
      <c r="VWD73" s="36"/>
      <c r="VWE73" s="36"/>
      <c r="VWF73" s="36"/>
      <c r="VWG73" s="36"/>
      <c r="VWH73" s="36"/>
      <c r="VWI73" s="36"/>
      <c r="VWJ73" s="36"/>
      <c r="VWK73" s="36"/>
      <c r="VWL73" s="36"/>
      <c r="VWM73" s="36"/>
      <c r="VWN73" s="36"/>
      <c r="VWO73" s="36"/>
      <c r="VWP73" s="36"/>
      <c r="VWQ73" s="36"/>
      <c r="VWR73" s="36"/>
      <c r="VWS73" s="36"/>
      <c r="VWT73" s="36"/>
      <c r="VWU73" s="36"/>
      <c r="VWV73" s="36"/>
      <c r="VWW73" s="36"/>
      <c r="VWX73" s="36"/>
      <c r="VWY73" s="36"/>
      <c r="VWZ73" s="36"/>
      <c r="VXA73" s="36"/>
      <c r="VXB73" s="36"/>
      <c r="VXC73" s="36"/>
      <c r="VXD73" s="36"/>
      <c r="VXE73" s="36"/>
      <c r="VXF73" s="36"/>
      <c r="VXG73" s="36"/>
      <c r="VXH73" s="36"/>
      <c r="VXI73" s="36"/>
      <c r="VXJ73" s="36"/>
      <c r="VXK73" s="36"/>
      <c r="VXL73" s="36"/>
      <c r="VXM73" s="36"/>
      <c r="VXN73" s="36"/>
      <c r="VXO73" s="36"/>
      <c r="VXP73" s="36"/>
      <c r="VXQ73" s="36"/>
      <c r="VXR73" s="36"/>
      <c r="VXS73" s="36"/>
      <c r="VXT73" s="36"/>
      <c r="VXU73" s="36"/>
      <c r="VXV73" s="36"/>
      <c r="VXW73" s="36"/>
      <c r="VXX73" s="36"/>
      <c r="VXY73" s="36"/>
      <c r="VXZ73" s="36"/>
      <c r="VYA73" s="36"/>
      <c r="VYB73" s="36"/>
      <c r="VYC73" s="36"/>
      <c r="VYD73" s="36"/>
      <c r="VYE73" s="36"/>
      <c r="VYF73" s="36"/>
      <c r="VYG73" s="36"/>
      <c r="VYH73" s="36"/>
      <c r="VYI73" s="36"/>
      <c r="VYJ73" s="36"/>
      <c r="VYK73" s="36"/>
      <c r="VYL73" s="36"/>
      <c r="VYM73" s="36"/>
      <c r="VYN73" s="36"/>
      <c r="VYO73" s="36"/>
      <c r="VYP73" s="36"/>
      <c r="VYQ73" s="36"/>
      <c r="VYR73" s="36"/>
      <c r="VYS73" s="36"/>
      <c r="VYT73" s="36"/>
      <c r="VYU73" s="36"/>
      <c r="VYV73" s="36"/>
      <c r="VYW73" s="36"/>
      <c r="VYX73" s="36"/>
      <c r="VYY73" s="36"/>
      <c r="VYZ73" s="36"/>
      <c r="VZA73" s="36"/>
      <c r="VZB73" s="36"/>
      <c r="VZC73" s="36"/>
      <c r="VZD73" s="36"/>
      <c r="VZE73" s="36"/>
      <c r="VZF73" s="36"/>
      <c r="VZG73" s="36"/>
      <c r="VZH73" s="36"/>
      <c r="VZI73" s="36"/>
      <c r="VZJ73" s="36"/>
      <c r="VZK73" s="36"/>
      <c r="VZL73" s="36"/>
      <c r="VZM73" s="36"/>
      <c r="VZN73" s="36"/>
      <c r="VZO73" s="36"/>
      <c r="VZP73" s="36"/>
      <c r="VZQ73" s="36"/>
      <c r="VZR73" s="36"/>
      <c r="VZS73" s="36"/>
      <c r="VZT73" s="36"/>
      <c r="VZU73" s="36"/>
      <c r="VZV73" s="36"/>
      <c r="VZW73" s="36"/>
      <c r="VZX73" s="36"/>
      <c r="VZY73" s="36"/>
      <c r="VZZ73" s="36"/>
      <c r="WAA73" s="36"/>
      <c r="WAB73" s="36"/>
      <c r="WAC73" s="36"/>
      <c r="WAD73" s="36"/>
      <c r="WAE73" s="36"/>
      <c r="WAF73" s="36"/>
      <c r="WAG73" s="36"/>
      <c r="WAH73" s="36"/>
      <c r="WAI73" s="36"/>
      <c r="WAJ73" s="36"/>
      <c r="WAK73" s="36"/>
      <c r="WAL73" s="36"/>
      <c r="WAM73" s="36"/>
      <c r="WAN73" s="36"/>
      <c r="WAO73" s="36"/>
      <c r="WAP73" s="36"/>
      <c r="WAQ73" s="36"/>
      <c r="WAR73" s="36"/>
      <c r="WAS73" s="36"/>
      <c r="WAT73" s="36"/>
      <c r="WAU73" s="36"/>
      <c r="WAV73" s="36"/>
      <c r="WAW73" s="36"/>
      <c r="WAX73" s="36"/>
      <c r="WAY73" s="36"/>
      <c r="WAZ73" s="36"/>
      <c r="WBA73" s="36"/>
      <c r="WBB73" s="36"/>
      <c r="WBC73" s="36"/>
      <c r="WBD73" s="36"/>
      <c r="WBE73" s="36"/>
      <c r="WBF73" s="36"/>
      <c r="WBG73" s="36"/>
      <c r="WBH73" s="36"/>
      <c r="WBI73" s="36"/>
      <c r="WBJ73" s="36"/>
      <c r="WBK73" s="36"/>
      <c r="WBL73" s="36"/>
      <c r="WBM73" s="36"/>
      <c r="WBN73" s="36"/>
      <c r="WBO73" s="36"/>
      <c r="WBP73" s="36"/>
      <c r="WBQ73" s="36"/>
      <c r="WBR73" s="36"/>
      <c r="WBS73" s="36"/>
      <c r="WBT73" s="36"/>
      <c r="WBU73" s="36"/>
      <c r="WBV73" s="36"/>
      <c r="WBW73" s="36"/>
      <c r="WBX73" s="36"/>
      <c r="WBY73" s="36"/>
      <c r="WBZ73" s="36"/>
      <c r="WCA73" s="36"/>
      <c r="WCB73" s="36"/>
      <c r="WCC73" s="36"/>
      <c r="WCD73" s="36"/>
      <c r="WCE73" s="36"/>
      <c r="WCF73" s="36"/>
      <c r="WCG73" s="36"/>
      <c r="WCH73" s="36"/>
      <c r="WCI73" s="36"/>
      <c r="WCJ73" s="36"/>
      <c r="WCK73" s="36"/>
      <c r="WCL73" s="36"/>
      <c r="WCM73" s="36"/>
      <c r="WCN73" s="36"/>
      <c r="WCO73" s="36"/>
      <c r="WCP73" s="36"/>
      <c r="WCQ73" s="36"/>
      <c r="WCR73" s="36"/>
      <c r="WCS73" s="36"/>
      <c r="WCT73" s="36"/>
      <c r="WCU73" s="36"/>
      <c r="WCV73" s="36"/>
      <c r="WCW73" s="36"/>
      <c r="WCX73" s="36"/>
      <c r="WCY73" s="36"/>
      <c r="WCZ73" s="36"/>
      <c r="WDA73" s="36"/>
      <c r="WDB73" s="36"/>
      <c r="WDC73" s="36"/>
      <c r="WDD73" s="36"/>
      <c r="WDE73" s="36"/>
      <c r="WDF73" s="36"/>
      <c r="WDG73" s="36"/>
      <c r="WDH73" s="36"/>
      <c r="WDI73" s="36"/>
      <c r="WDJ73" s="36"/>
      <c r="WDK73" s="36"/>
      <c r="WDL73" s="36"/>
      <c r="WDM73" s="36"/>
      <c r="WDN73" s="36"/>
      <c r="WDO73" s="36"/>
      <c r="WDP73" s="36"/>
      <c r="WDQ73" s="36"/>
      <c r="WDR73" s="36"/>
      <c r="WDS73" s="36"/>
      <c r="WDT73" s="36"/>
      <c r="WDU73" s="36"/>
      <c r="WDV73" s="36"/>
      <c r="WDW73" s="36"/>
      <c r="WDX73" s="36"/>
      <c r="WDY73" s="36"/>
      <c r="WDZ73" s="36"/>
      <c r="WEA73" s="36"/>
      <c r="WEB73" s="36"/>
      <c r="WEC73" s="36"/>
      <c r="WED73" s="36"/>
      <c r="WEE73" s="36"/>
      <c r="WEF73" s="36"/>
      <c r="WEG73" s="36"/>
      <c r="WEH73" s="36"/>
      <c r="WEI73" s="36"/>
      <c r="WEJ73" s="36"/>
      <c r="WEK73" s="36"/>
      <c r="WEL73" s="36"/>
      <c r="WEM73" s="36"/>
      <c r="WEN73" s="36"/>
      <c r="WEO73" s="36"/>
      <c r="WEP73" s="36"/>
      <c r="WEQ73" s="36"/>
      <c r="WER73" s="36"/>
      <c r="WES73" s="36"/>
      <c r="WET73" s="36"/>
      <c r="WEU73" s="36"/>
      <c r="WEV73" s="36"/>
      <c r="WEW73" s="36"/>
      <c r="WEX73" s="36"/>
      <c r="WEY73" s="36"/>
      <c r="WEZ73" s="36"/>
      <c r="WFA73" s="36"/>
      <c r="WFB73" s="36"/>
      <c r="WFC73" s="36"/>
      <c r="WFD73" s="36"/>
      <c r="WFE73" s="36"/>
      <c r="WFF73" s="36"/>
      <c r="WFG73" s="36"/>
      <c r="WFH73" s="36"/>
      <c r="WFI73" s="36"/>
      <c r="WFJ73" s="36"/>
      <c r="WFK73" s="36"/>
      <c r="WFL73" s="36"/>
      <c r="WFM73" s="36"/>
      <c r="WFN73" s="36"/>
      <c r="WFO73" s="36"/>
      <c r="WFP73" s="36"/>
      <c r="WFQ73" s="36"/>
      <c r="WFR73" s="36"/>
      <c r="WFS73" s="36"/>
      <c r="WFT73" s="36"/>
      <c r="WFU73" s="36"/>
      <c r="WFV73" s="36"/>
      <c r="WFW73" s="36"/>
      <c r="WFX73" s="36"/>
      <c r="WFY73" s="36"/>
      <c r="WFZ73" s="36"/>
      <c r="WGA73" s="36"/>
      <c r="WGB73" s="36"/>
      <c r="WGC73" s="36"/>
      <c r="WGD73" s="36"/>
      <c r="WGE73" s="36"/>
      <c r="WGF73" s="36"/>
      <c r="WGG73" s="36"/>
      <c r="WGH73" s="36"/>
      <c r="WGI73" s="36"/>
      <c r="WGJ73" s="36"/>
      <c r="WGK73" s="36"/>
      <c r="WGL73" s="36"/>
      <c r="WGM73" s="36"/>
      <c r="WGN73" s="36"/>
      <c r="WGO73" s="36"/>
      <c r="WGP73" s="36"/>
      <c r="WGQ73" s="36"/>
      <c r="WGR73" s="36"/>
      <c r="WGS73" s="36"/>
      <c r="WGT73" s="36"/>
      <c r="WGU73" s="36"/>
      <c r="WGV73" s="36"/>
      <c r="WGW73" s="36"/>
      <c r="WGX73" s="36"/>
      <c r="WGY73" s="36"/>
      <c r="WGZ73" s="36"/>
      <c r="WHA73" s="36"/>
      <c r="WHB73" s="36"/>
      <c r="WHC73" s="36"/>
      <c r="WHD73" s="36"/>
      <c r="WHE73" s="36"/>
      <c r="WHF73" s="36"/>
      <c r="WHG73" s="36"/>
      <c r="WHH73" s="36"/>
      <c r="WHI73" s="36"/>
      <c r="WHJ73" s="36"/>
      <c r="WHK73" s="36"/>
      <c r="WHL73" s="36"/>
      <c r="WHM73" s="36"/>
      <c r="WHN73" s="36"/>
      <c r="WHO73" s="36"/>
      <c r="WHP73" s="36"/>
      <c r="WHQ73" s="36"/>
      <c r="WHR73" s="36"/>
      <c r="WHS73" s="36"/>
      <c r="WHT73" s="36"/>
      <c r="WHU73" s="36"/>
      <c r="WHV73" s="36"/>
      <c r="WHW73" s="36"/>
      <c r="WHX73" s="36"/>
      <c r="WHY73" s="36"/>
      <c r="WHZ73" s="36"/>
      <c r="WIA73" s="36"/>
      <c r="WIB73" s="36"/>
      <c r="WIC73" s="36"/>
      <c r="WID73" s="36"/>
      <c r="WIE73" s="36"/>
      <c r="WIF73" s="36"/>
      <c r="WIG73" s="36"/>
      <c r="WIH73" s="36"/>
      <c r="WII73" s="36"/>
      <c r="WIJ73" s="36"/>
      <c r="WIK73" s="36"/>
      <c r="WIL73" s="36"/>
      <c r="WIM73" s="36"/>
      <c r="WIN73" s="36"/>
      <c r="WIO73" s="36"/>
      <c r="WIP73" s="36"/>
      <c r="WIQ73" s="36"/>
      <c r="WIR73" s="36"/>
      <c r="WIS73" s="36"/>
      <c r="WIT73" s="36"/>
      <c r="WIU73" s="36"/>
      <c r="WIV73" s="36"/>
      <c r="WIW73" s="36"/>
      <c r="WIX73" s="36"/>
      <c r="WIY73" s="36"/>
      <c r="WIZ73" s="36"/>
      <c r="WJA73" s="36"/>
      <c r="WJB73" s="36"/>
      <c r="WJC73" s="36"/>
      <c r="WJD73" s="36"/>
      <c r="WJE73" s="36"/>
      <c r="WJF73" s="36"/>
      <c r="WJG73" s="36"/>
      <c r="WJH73" s="36"/>
      <c r="WJI73" s="36"/>
      <c r="WJJ73" s="36"/>
      <c r="WJK73" s="36"/>
      <c r="WJL73" s="36"/>
      <c r="WJM73" s="36"/>
      <c r="WJN73" s="36"/>
      <c r="WJO73" s="36"/>
      <c r="WJP73" s="36"/>
      <c r="WJQ73" s="36"/>
      <c r="WJR73" s="36"/>
      <c r="WJS73" s="36"/>
      <c r="WJT73" s="36"/>
      <c r="WJU73" s="36"/>
      <c r="WJV73" s="36"/>
      <c r="WJW73" s="36"/>
      <c r="WJX73" s="36"/>
      <c r="WJY73" s="36"/>
      <c r="WJZ73" s="36"/>
      <c r="WKA73" s="36"/>
      <c r="WKB73" s="36"/>
      <c r="WKC73" s="36"/>
      <c r="WKD73" s="36"/>
      <c r="WKE73" s="36"/>
      <c r="WKF73" s="36"/>
      <c r="WKG73" s="36"/>
      <c r="WKH73" s="36"/>
      <c r="WKI73" s="36"/>
      <c r="WKJ73" s="36"/>
      <c r="WKK73" s="36"/>
      <c r="WKL73" s="36"/>
      <c r="WKM73" s="36"/>
      <c r="WKN73" s="36"/>
      <c r="WKO73" s="36"/>
      <c r="WKP73" s="36"/>
      <c r="WKQ73" s="36"/>
      <c r="WKR73" s="36"/>
      <c r="WKS73" s="36"/>
      <c r="WKT73" s="36"/>
      <c r="WKU73" s="36"/>
      <c r="WKV73" s="36"/>
      <c r="WKW73" s="36"/>
      <c r="WKX73" s="36"/>
      <c r="WKY73" s="36"/>
      <c r="WKZ73" s="36"/>
      <c r="WLA73" s="36"/>
      <c r="WLB73" s="36"/>
      <c r="WLC73" s="36"/>
      <c r="WLD73" s="36"/>
      <c r="WLE73" s="36"/>
      <c r="WLF73" s="36"/>
      <c r="WLG73" s="36"/>
      <c r="WLH73" s="36"/>
      <c r="WLI73" s="36"/>
      <c r="WLJ73" s="36"/>
      <c r="WLK73" s="36"/>
      <c r="WLL73" s="36"/>
      <c r="WLM73" s="36"/>
      <c r="WLN73" s="36"/>
      <c r="WLO73" s="36"/>
      <c r="WLP73" s="36"/>
      <c r="WLQ73" s="36"/>
      <c r="WLR73" s="36"/>
      <c r="WLS73" s="36"/>
      <c r="WLT73" s="36"/>
      <c r="WLU73" s="36"/>
      <c r="WLV73" s="36"/>
      <c r="WLW73" s="36"/>
      <c r="WLX73" s="36"/>
      <c r="WLY73" s="36"/>
      <c r="WLZ73" s="36"/>
      <c r="WMA73" s="36"/>
      <c r="WMB73" s="36"/>
      <c r="WMC73" s="36"/>
      <c r="WMD73" s="36"/>
      <c r="WME73" s="36"/>
      <c r="WMF73" s="36"/>
      <c r="WMG73" s="36"/>
      <c r="WMH73" s="36"/>
      <c r="WMI73" s="36"/>
      <c r="WMJ73" s="36"/>
      <c r="WMK73" s="36"/>
      <c r="WML73" s="36"/>
      <c r="WMM73" s="36"/>
      <c r="WMN73" s="36"/>
      <c r="WMO73" s="36"/>
      <c r="WMP73" s="36"/>
      <c r="WMQ73" s="36"/>
      <c r="WMR73" s="36"/>
      <c r="WMS73" s="36"/>
      <c r="WMT73" s="36"/>
      <c r="WMU73" s="36"/>
      <c r="WMV73" s="36"/>
      <c r="WMW73" s="36"/>
      <c r="WMX73" s="36"/>
      <c r="WMY73" s="36"/>
      <c r="WMZ73" s="36"/>
      <c r="WNA73" s="36"/>
      <c r="WNB73" s="36"/>
      <c r="WNC73" s="36"/>
      <c r="WND73" s="36"/>
      <c r="WNE73" s="36"/>
      <c r="WNF73" s="36"/>
      <c r="WNG73" s="36"/>
      <c r="WNH73" s="36"/>
      <c r="WNI73" s="36"/>
      <c r="WNJ73" s="36"/>
      <c r="WNK73" s="36"/>
      <c r="WNL73" s="36"/>
      <c r="WNM73" s="36"/>
      <c r="WNN73" s="36"/>
      <c r="WNO73" s="36"/>
      <c r="WNP73" s="36"/>
      <c r="WNQ73" s="36"/>
      <c r="WNR73" s="36"/>
      <c r="WNS73" s="36"/>
      <c r="WNT73" s="36"/>
      <c r="WNU73" s="36"/>
      <c r="WNV73" s="36"/>
      <c r="WNW73" s="36"/>
      <c r="WNX73" s="36"/>
      <c r="WNY73" s="36"/>
      <c r="WNZ73" s="36"/>
      <c r="WOA73" s="36"/>
      <c r="WOB73" s="36"/>
      <c r="WOC73" s="36"/>
      <c r="WOD73" s="36"/>
      <c r="WOE73" s="36"/>
      <c r="WOF73" s="36"/>
      <c r="WOG73" s="36"/>
      <c r="WOH73" s="36"/>
      <c r="WOI73" s="36"/>
      <c r="WOJ73" s="36"/>
      <c r="WOK73" s="36"/>
      <c r="WOL73" s="36"/>
      <c r="WOM73" s="36"/>
      <c r="WON73" s="36"/>
      <c r="WOO73" s="36"/>
      <c r="WOP73" s="36"/>
      <c r="WOQ73" s="36"/>
      <c r="WOR73" s="36"/>
      <c r="WOS73" s="36"/>
      <c r="WOT73" s="36"/>
      <c r="WOU73" s="36"/>
      <c r="WOV73" s="36"/>
      <c r="WOW73" s="36"/>
      <c r="WOX73" s="36"/>
      <c r="WOY73" s="36"/>
      <c r="WOZ73" s="36"/>
      <c r="WPA73" s="36"/>
      <c r="WPB73" s="36"/>
      <c r="WPC73" s="36"/>
      <c r="WPD73" s="36"/>
      <c r="WPE73" s="36"/>
      <c r="WPF73" s="36"/>
      <c r="WPG73" s="36"/>
      <c r="WPH73" s="36"/>
      <c r="WPI73" s="36"/>
      <c r="WPJ73" s="36"/>
      <c r="WPK73" s="36"/>
      <c r="WPL73" s="36"/>
      <c r="WPM73" s="36"/>
      <c r="WPN73" s="36"/>
      <c r="WPO73" s="36"/>
      <c r="WPP73" s="36"/>
      <c r="WPQ73" s="36"/>
      <c r="WPR73" s="36"/>
      <c r="WPS73" s="36"/>
      <c r="WPT73" s="36"/>
      <c r="WPU73" s="36"/>
      <c r="WPV73" s="36"/>
      <c r="WPW73" s="36"/>
      <c r="WPX73" s="36"/>
      <c r="WPY73" s="36"/>
      <c r="WPZ73" s="36"/>
      <c r="WQA73" s="36"/>
      <c r="WQB73" s="36"/>
      <c r="WQC73" s="36"/>
      <c r="WQD73" s="36"/>
      <c r="WQE73" s="36"/>
      <c r="WQF73" s="36"/>
      <c r="WQG73" s="36"/>
      <c r="WQH73" s="36"/>
      <c r="WQI73" s="36"/>
      <c r="WQJ73" s="36"/>
      <c r="WQK73" s="36"/>
      <c r="WQL73" s="36"/>
      <c r="WQM73" s="36"/>
      <c r="WQN73" s="36"/>
      <c r="WQO73" s="36"/>
      <c r="WQP73" s="36"/>
      <c r="WQQ73" s="36"/>
      <c r="WQR73" s="36"/>
      <c r="WQS73" s="36"/>
      <c r="WQT73" s="36"/>
      <c r="WQU73" s="36"/>
      <c r="WQV73" s="36"/>
      <c r="WQW73" s="36"/>
      <c r="WQX73" s="36"/>
      <c r="WQY73" s="36"/>
      <c r="WQZ73" s="36"/>
      <c r="WRA73" s="36"/>
      <c r="WRB73" s="36"/>
      <c r="WRC73" s="36"/>
      <c r="WRD73" s="36"/>
      <c r="WRE73" s="36"/>
      <c r="WRF73" s="36"/>
      <c r="WRG73" s="36"/>
      <c r="WRH73" s="36"/>
      <c r="WRI73" s="36"/>
      <c r="WRJ73" s="36"/>
      <c r="WRK73" s="36"/>
      <c r="WRL73" s="36"/>
      <c r="WRM73" s="36"/>
      <c r="WRN73" s="36"/>
      <c r="WRO73" s="36"/>
      <c r="WRP73" s="36"/>
      <c r="WRQ73" s="36"/>
      <c r="WRR73" s="36"/>
      <c r="WRS73" s="36"/>
      <c r="WRT73" s="36"/>
      <c r="WRU73" s="36"/>
      <c r="WRV73" s="36"/>
      <c r="WRW73" s="36"/>
      <c r="WRX73" s="36"/>
      <c r="WRY73" s="36"/>
      <c r="WRZ73" s="36"/>
      <c r="WSA73" s="36"/>
      <c r="WSB73" s="36"/>
      <c r="WSC73" s="36"/>
      <c r="WSD73" s="36"/>
      <c r="WSE73" s="36"/>
      <c r="WSF73" s="36"/>
      <c r="WSG73" s="36"/>
      <c r="WSH73" s="36"/>
      <c r="WSI73" s="36"/>
      <c r="WSJ73" s="36"/>
      <c r="WSK73" s="36"/>
      <c r="WSL73" s="36"/>
      <c r="WSM73" s="36"/>
      <c r="WSN73" s="36"/>
      <c r="WSO73" s="36"/>
      <c r="WSP73" s="36"/>
      <c r="WSQ73" s="36"/>
      <c r="WSR73" s="36"/>
      <c r="WSS73" s="36"/>
      <c r="WST73" s="36"/>
      <c r="WSU73" s="36"/>
      <c r="WSV73" s="36"/>
      <c r="WSW73" s="36"/>
      <c r="WSX73" s="36"/>
      <c r="WSY73" s="36"/>
      <c r="WSZ73" s="36"/>
      <c r="WTA73" s="36"/>
      <c r="WTB73" s="36"/>
      <c r="WTC73" s="36"/>
      <c r="WTD73" s="36"/>
      <c r="WTE73" s="36"/>
      <c r="WTF73" s="36"/>
      <c r="WTG73" s="36"/>
      <c r="WTH73" s="36"/>
      <c r="WTI73" s="36"/>
      <c r="WTJ73" s="36"/>
      <c r="WTK73" s="36"/>
      <c r="WTL73" s="36"/>
      <c r="WTM73" s="36"/>
      <c r="WTN73" s="36"/>
      <c r="WTO73" s="36"/>
      <c r="WTP73" s="36"/>
      <c r="WTQ73" s="36"/>
      <c r="WTR73" s="36"/>
      <c r="WTS73" s="36"/>
      <c r="WTT73" s="36"/>
      <c r="WTU73" s="36"/>
      <c r="WTV73" s="36"/>
      <c r="WTW73" s="36"/>
      <c r="WTX73" s="36"/>
      <c r="WTY73" s="36"/>
      <c r="WTZ73" s="36"/>
      <c r="WUA73" s="36"/>
      <c r="WUB73" s="36"/>
      <c r="WUC73" s="36"/>
      <c r="WUD73" s="36"/>
      <c r="WUE73" s="36"/>
      <c r="WUF73" s="36"/>
      <c r="WUG73" s="36"/>
      <c r="WUH73" s="36"/>
      <c r="WUI73" s="36"/>
      <c r="WUJ73" s="36"/>
      <c r="WUK73" s="36"/>
      <c r="WUL73" s="36"/>
      <c r="WUM73" s="36"/>
      <c r="WUN73" s="36"/>
      <c r="WUO73" s="36"/>
      <c r="WUP73" s="36"/>
      <c r="WUQ73" s="36"/>
      <c r="WUR73" s="36"/>
      <c r="WUS73" s="36"/>
      <c r="WUT73" s="36"/>
      <c r="WUU73" s="36"/>
      <c r="WUV73" s="36"/>
      <c r="WUW73" s="36"/>
      <c r="WUX73" s="36"/>
      <c r="WUY73" s="36"/>
      <c r="WUZ73" s="36"/>
      <c r="WVA73" s="36"/>
      <c r="WVB73" s="36"/>
      <c r="WVC73" s="36"/>
      <c r="WVD73" s="36"/>
      <c r="WVE73" s="36"/>
      <c r="WVF73" s="36"/>
      <c r="WVG73" s="36"/>
      <c r="WVH73" s="36"/>
      <c r="WVI73" s="36"/>
      <c r="WVJ73" s="36"/>
      <c r="WVK73" s="36"/>
      <c r="WVL73" s="36"/>
      <c r="WVM73" s="36"/>
      <c r="WVN73" s="36"/>
      <c r="WVO73" s="36"/>
      <c r="WVP73" s="36"/>
      <c r="WVQ73" s="36"/>
      <c r="WVR73" s="36"/>
      <c r="WVS73" s="36"/>
      <c r="WVT73" s="36"/>
      <c r="WVU73" s="36"/>
      <c r="WVV73" s="36"/>
      <c r="WVW73" s="36"/>
      <c r="WVX73" s="36"/>
      <c r="WVY73" s="36"/>
      <c r="WVZ73" s="36"/>
      <c r="WWA73" s="36"/>
      <c r="WWB73" s="36"/>
      <c r="WWC73" s="36"/>
      <c r="WWD73" s="36"/>
      <c r="WWE73" s="36"/>
      <c r="WWF73" s="36"/>
      <c r="WWG73" s="36"/>
      <c r="WWH73" s="36"/>
      <c r="WWI73" s="36"/>
      <c r="WWJ73" s="36"/>
      <c r="WWK73" s="36"/>
      <c r="WWL73" s="36"/>
      <c r="WWM73" s="36"/>
      <c r="WWN73" s="36"/>
      <c r="WWO73" s="36"/>
      <c r="WWP73" s="36"/>
      <c r="WWQ73" s="36"/>
      <c r="WWR73" s="36"/>
      <c r="WWS73" s="36"/>
      <c r="WWT73" s="36"/>
      <c r="WWU73" s="36"/>
      <c r="WWV73" s="36"/>
      <c r="WWW73" s="36"/>
      <c r="WWX73" s="36"/>
      <c r="WWY73" s="36"/>
      <c r="WWZ73" s="36"/>
      <c r="WXA73" s="36"/>
      <c r="WXB73" s="36"/>
      <c r="WXC73" s="36"/>
      <c r="WXD73" s="36"/>
      <c r="WXE73" s="36"/>
      <c r="WXF73" s="36"/>
      <c r="WXG73" s="36"/>
      <c r="WXH73" s="36"/>
      <c r="WXI73" s="36"/>
      <c r="WXJ73" s="36"/>
      <c r="WXK73" s="36"/>
      <c r="WXL73" s="36"/>
      <c r="WXM73" s="36"/>
      <c r="WXN73" s="36"/>
      <c r="WXO73" s="36"/>
      <c r="WXP73" s="36"/>
      <c r="WXQ73" s="36"/>
      <c r="WXR73" s="36"/>
      <c r="WXS73" s="36"/>
      <c r="WXT73" s="36"/>
      <c r="WXU73" s="36"/>
      <c r="WXV73" s="36"/>
      <c r="WXW73" s="36"/>
      <c r="WXX73" s="36"/>
      <c r="WXY73" s="36"/>
      <c r="WXZ73" s="36"/>
      <c r="WYA73" s="36"/>
      <c r="WYB73" s="36"/>
      <c r="WYC73" s="36"/>
      <c r="WYD73" s="36"/>
      <c r="WYE73" s="36"/>
      <c r="WYF73" s="36"/>
      <c r="WYG73" s="36"/>
      <c r="WYH73" s="36"/>
      <c r="WYI73" s="36"/>
      <c r="WYJ73" s="36"/>
      <c r="WYK73" s="36"/>
      <c r="WYL73" s="36"/>
      <c r="WYM73" s="36"/>
      <c r="WYN73" s="36"/>
      <c r="WYO73" s="36"/>
      <c r="WYP73" s="36"/>
      <c r="WYQ73" s="36"/>
      <c r="WYR73" s="36"/>
      <c r="WYS73" s="36"/>
      <c r="WYT73" s="36"/>
      <c r="WYU73" s="36"/>
      <c r="WYV73" s="36"/>
      <c r="WYW73" s="36"/>
      <c r="WYX73" s="36"/>
      <c r="WYY73" s="36"/>
      <c r="WYZ73" s="36"/>
      <c r="WZA73" s="36"/>
      <c r="WZB73" s="36"/>
      <c r="WZC73" s="36"/>
      <c r="WZD73" s="36"/>
      <c r="WZE73" s="36"/>
      <c r="WZF73" s="36"/>
      <c r="WZG73" s="36"/>
      <c r="WZH73" s="36"/>
      <c r="WZI73" s="36"/>
      <c r="WZJ73" s="36"/>
      <c r="WZK73" s="36"/>
      <c r="WZL73" s="36"/>
      <c r="WZM73" s="36"/>
      <c r="WZN73" s="36"/>
      <c r="WZO73" s="36"/>
      <c r="WZP73" s="36"/>
      <c r="WZQ73" s="36"/>
      <c r="WZR73" s="36"/>
      <c r="WZS73" s="36"/>
      <c r="WZT73" s="36"/>
      <c r="WZU73" s="36"/>
      <c r="WZV73" s="36"/>
      <c r="WZW73" s="36"/>
      <c r="WZX73" s="36"/>
      <c r="WZY73" s="36"/>
      <c r="WZZ73" s="36"/>
      <c r="XAA73" s="36"/>
      <c r="XAB73" s="36"/>
      <c r="XAC73" s="36"/>
      <c r="XAD73" s="36"/>
      <c r="XAE73" s="36"/>
      <c r="XAF73" s="36"/>
      <c r="XAG73" s="36"/>
      <c r="XAH73" s="36"/>
      <c r="XAI73" s="36"/>
      <c r="XAJ73" s="36"/>
      <c r="XAK73" s="36"/>
      <c r="XAL73" s="36"/>
      <c r="XAM73" s="36"/>
      <c r="XAN73" s="36"/>
      <c r="XAO73" s="36"/>
      <c r="XAP73" s="36"/>
      <c r="XAQ73" s="36"/>
      <c r="XAR73" s="36"/>
      <c r="XAS73" s="36"/>
      <c r="XAT73" s="36"/>
      <c r="XAU73" s="36"/>
      <c r="XAV73" s="36"/>
      <c r="XAW73" s="36"/>
      <c r="XAX73" s="36"/>
      <c r="XAY73" s="36"/>
      <c r="XAZ73" s="36"/>
      <c r="XBA73" s="36"/>
      <c r="XBB73" s="36"/>
      <c r="XBC73" s="36"/>
      <c r="XBD73" s="36"/>
      <c r="XBE73" s="36"/>
      <c r="XBF73" s="36"/>
      <c r="XBG73" s="36"/>
      <c r="XBH73" s="36"/>
      <c r="XBI73" s="36"/>
      <c r="XBJ73" s="36"/>
      <c r="XBK73" s="36"/>
      <c r="XBL73" s="36"/>
      <c r="XBM73" s="36"/>
      <c r="XBN73" s="36"/>
      <c r="XBO73" s="36"/>
      <c r="XBP73" s="36"/>
      <c r="XBQ73" s="36"/>
      <c r="XBR73" s="36"/>
      <c r="XBS73" s="36"/>
      <c r="XBT73" s="36"/>
      <c r="XBU73" s="36"/>
      <c r="XBV73" s="36"/>
      <c r="XBW73" s="36"/>
      <c r="XBX73" s="36"/>
      <c r="XBY73" s="36"/>
      <c r="XBZ73" s="36"/>
      <c r="XCA73" s="36"/>
      <c r="XCB73" s="36"/>
      <c r="XCC73" s="36"/>
      <c r="XCD73" s="36"/>
      <c r="XCE73" s="36"/>
      <c r="XCF73" s="36"/>
      <c r="XCG73" s="36"/>
      <c r="XCH73" s="36"/>
      <c r="XCI73" s="36"/>
      <c r="XCJ73" s="36"/>
      <c r="XCK73" s="36"/>
      <c r="XCL73" s="36"/>
      <c r="XCM73" s="36"/>
      <c r="XCN73" s="36"/>
      <c r="XCO73" s="36"/>
      <c r="XCP73" s="36"/>
      <c r="XCQ73" s="36"/>
      <c r="XCR73" s="36"/>
      <c r="XCS73" s="36"/>
      <c r="XCT73" s="36"/>
      <c r="XCU73" s="36"/>
      <c r="XCV73" s="36"/>
      <c r="XCW73" s="36"/>
      <c r="XCX73" s="36"/>
      <c r="XCY73" s="36"/>
      <c r="XCZ73" s="36"/>
      <c r="XDA73" s="36"/>
      <c r="XDB73" s="36"/>
      <c r="XDC73" s="36"/>
      <c r="XDD73" s="36"/>
      <c r="XDE73" s="36"/>
      <c r="XDF73" s="36"/>
      <c r="XDG73" s="36"/>
      <c r="XDH73" s="36"/>
      <c r="XDI73" s="36"/>
      <c r="XDJ73" s="36"/>
      <c r="XDK73" s="36"/>
      <c r="XDL73" s="36"/>
      <c r="XDM73" s="36"/>
      <c r="XDN73" s="36"/>
      <c r="XDO73" s="36"/>
      <c r="XDP73" s="36"/>
      <c r="XDQ73" s="36"/>
      <c r="XDR73" s="36"/>
      <c r="XDS73" s="36"/>
      <c r="XDT73" s="36"/>
      <c r="XDU73" s="36"/>
      <c r="XDV73" s="36"/>
      <c r="XDW73" s="36"/>
      <c r="XDX73" s="36"/>
      <c r="XDY73" s="36"/>
      <c r="XDZ73" s="36"/>
      <c r="XEA73" s="36"/>
      <c r="XEB73" s="36"/>
      <c r="XEC73" s="36"/>
      <c r="XED73" s="36"/>
      <c r="XEE73" s="36"/>
      <c r="XEF73" s="36"/>
      <c r="XEG73" s="36"/>
      <c r="XEH73" s="36"/>
      <c r="XEI73" s="36"/>
      <c r="XEJ73" s="36"/>
      <c r="XEK73" s="36"/>
      <c r="XEL73" s="36"/>
      <c r="XEM73" s="36"/>
      <c r="XEN73" s="36"/>
      <c r="XEO73" s="36"/>
      <c r="XEP73" s="36"/>
      <c r="XEQ73" s="36"/>
      <c r="XER73" s="36"/>
      <c r="XES73" s="36"/>
      <c r="XET73" s="36"/>
      <c r="XEU73" s="36"/>
      <c r="XEV73" s="36"/>
      <c r="XEW73" s="36"/>
      <c r="XEX73" s="36"/>
      <c r="XEY73" s="36"/>
      <c r="XEZ73" s="36"/>
      <c r="XFA73" s="36"/>
      <c r="XFB73" s="36"/>
      <c r="XFC73" s="36"/>
    </row>
    <row r="74" spans="1:16383" s="36" customFormat="1" x14ac:dyDescent="0.25">
      <c r="A74" s="26" t="s">
        <v>24</v>
      </c>
      <c r="B74" s="27" t="s">
        <v>25</v>
      </c>
      <c r="C74" s="27" t="s">
        <v>20</v>
      </c>
      <c r="D74" s="27" t="s">
        <v>21</v>
      </c>
      <c r="E74" s="28">
        <v>45408</v>
      </c>
      <c r="F74" s="27" t="s">
        <v>22</v>
      </c>
      <c r="G74" s="29">
        <v>45919</v>
      </c>
      <c r="H74" s="30" t="s">
        <v>23</v>
      </c>
      <c r="I74" s="31">
        <v>0</v>
      </c>
      <c r="J74" s="32">
        <v>107.26</v>
      </c>
      <c r="K74" s="31">
        <v>0</v>
      </c>
      <c r="L74" s="33">
        <v>5.3903747519012724E-2</v>
      </c>
      <c r="M74" s="4"/>
    </row>
    <row r="75" spans="1:16383" s="36" customFormat="1" x14ac:dyDescent="0.25">
      <c r="A75" s="26" t="s">
        <v>18</v>
      </c>
      <c r="B75" s="27" t="s">
        <v>19</v>
      </c>
      <c r="C75" s="27" t="s">
        <v>20</v>
      </c>
      <c r="D75" s="27" t="s">
        <v>21</v>
      </c>
      <c r="E75" s="28">
        <v>45408</v>
      </c>
      <c r="F75" s="27" t="s">
        <v>22</v>
      </c>
      <c r="G75" s="29">
        <v>45912</v>
      </c>
      <c r="H75" s="30" t="s">
        <v>23</v>
      </c>
      <c r="I75" s="31">
        <v>277161</v>
      </c>
      <c r="J75" s="32">
        <v>107.282</v>
      </c>
      <c r="K75" s="31">
        <v>29734386.401999999</v>
      </c>
      <c r="L75" s="33">
        <v>5.4119912747853105E-2</v>
      </c>
      <c r="M75" s="4"/>
    </row>
    <row r="76" spans="1:16383" s="36" customFormat="1" x14ac:dyDescent="0.25">
      <c r="A76" s="26" t="s">
        <v>24</v>
      </c>
      <c r="B76" s="27" t="s">
        <v>25</v>
      </c>
      <c r="C76" s="27" t="s">
        <v>20</v>
      </c>
      <c r="D76" s="27" t="s">
        <v>21</v>
      </c>
      <c r="E76" s="28">
        <v>45408</v>
      </c>
      <c r="F76" s="27" t="s">
        <v>22</v>
      </c>
      <c r="G76" s="29">
        <v>45912</v>
      </c>
      <c r="H76" s="30" t="s">
        <v>23</v>
      </c>
      <c r="I76" s="31">
        <v>0</v>
      </c>
      <c r="J76" s="32">
        <v>107.282</v>
      </c>
      <c r="K76" s="31">
        <v>0</v>
      </c>
      <c r="L76" s="33">
        <v>5.4119912747853105E-2</v>
      </c>
      <c r="M76" s="4"/>
    </row>
    <row r="77" spans="1:16383" s="36" customFormat="1" x14ac:dyDescent="0.25">
      <c r="A77" s="26" t="s">
        <v>18</v>
      </c>
      <c r="B77" s="27" t="s">
        <v>19</v>
      </c>
      <c r="C77" s="27" t="s">
        <v>20</v>
      </c>
      <c r="D77" s="27" t="s">
        <v>21</v>
      </c>
      <c r="E77" s="28">
        <v>45408</v>
      </c>
      <c r="F77" s="27" t="s">
        <v>22</v>
      </c>
      <c r="G77" s="29">
        <v>45905</v>
      </c>
      <c r="H77" s="30" t="s">
        <v>23</v>
      </c>
      <c r="I77" s="31">
        <v>277161</v>
      </c>
      <c r="J77" s="32">
        <v>107.27800000000001</v>
      </c>
      <c r="K77" s="31">
        <v>29733277.758000001</v>
      </c>
      <c r="L77" s="33">
        <v>5.4080609978973015E-2</v>
      </c>
      <c r="M77" s="4"/>
    </row>
    <row r="78" spans="1:16383" s="36" customFormat="1" x14ac:dyDescent="0.25">
      <c r="A78" s="26" t="s">
        <v>24</v>
      </c>
      <c r="B78" s="27" t="s">
        <v>25</v>
      </c>
      <c r="C78" s="27" t="s">
        <v>20</v>
      </c>
      <c r="D78" s="27" t="s">
        <v>21</v>
      </c>
      <c r="E78" s="28">
        <v>45408</v>
      </c>
      <c r="F78" s="27" t="s">
        <v>22</v>
      </c>
      <c r="G78" s="29">
        <v>45905</v>
      </c>
      <c r="H78" s="30" t="s">
        <v>23</v>
      </c>
      <c r="I78" s="31">
        <v>0</v>
      </c>
      <c r="J78" s="32">
        <v>107.27800000000001</v>
      </c>
      <c r="K78" s="31">
        <v>0</v>
      </c>
      <c r="L78" s="33">
        <v>5.4080609978973015E-2</v>
      </c>
      <c r="M78" s="4"/>
      <c r="P78" s="49"/>
    </row>
    <row r="79" spans="1:16383" s="36" customFormat="1" x14ac:dyDescent="0.25">
      <c r="A79" s="26" t="s">
        <v>18</v>
      </c>
      <c r="B79" s="27" t="s">
        <v>19</v>
      </c>
      <c r="C79" s="27" t="s">
        <v>20</v>
      </c>
      <c r="D79" s="27" t="s">
        <v>21</v>
      </c>
      <c r="E79" s="28">
        <v>45408</v>
      </c>
      <c r="F79" s="27" t="s">
        <v>22</v>
      </c>
      <c r="G79" s="29">
        <v>45898</v>
      </c>
      <c r="H79" s="30" t="s">
        <v>23</v>
      </c>
      <c r="I79" s="31">
        <v>277161</v>
      </c>
      <c r="J79" s="32">
        <v>107.304</v>
      </c>
      <c r="K79" s="31">
        <v>29740483.944000002</v>
      </c>
      <c r="L79" s="33">
        <v>5.4336077976693486E-2</v>
      </c>
      <c r="M79" s="4"/>
    </row>
    <row r="80" spans="1:16383" s="36" customFormat="1" x14ac:dyDescent="0.25">
      <c r="A80" s="26" t="s">
        <v>24</v>
      </c>
      <c r="B80" s="27" t="s">
        <v>25</v>
      </c>
      <c r="C80" s="27" t="s">
        <v>20</v>
      </c>
      <c r="D80" s="27" t="s">
        <v>21</v>
      </c>
      <c r="E80" s="28">
        <v>45408</v>
      </c>
      <c r="F80" s="27" t="s">
        <v>22</v>
      </c>
      <c r="G80" s="29">
        <v>45898</v>
      </c>
      <c r="H80" s="30" t="s">
        <v>23</v>
      </c>
      <c r="I80" s="31">
        <v>0</v>
      </c>
      <c r="J80" s="32">
        <v>107.304</v>
      </c>
      <c r="K80" s="31">
        <v>0</v>
      </c>
      <c r="L80" s="33">
        <v>5.4336077976693486E-2</v>
      </c>
      <c r="M80" s="4"/>
    </row>
    <row r="81" spans="1:13" s="36" customFormat="1" x14ac:dyDescent="0.25">
      <c r="A81" s="26" t="s">
        <v>18</v>
      </c>
      <c r="B81" s="27" t="s">
        <v>19</v>
      </c>
      <c r="C81" s="27" t="s">
        <v>20</v>
      </c>
      <c r="D81" s="27" t="s">
        <v>21</v>
      </c>
      <c r="E81" s="28">
        <v>45408</v>
      </c>
      <c r="F81" s="27" t="s">
        <v>22</v>
      </c>
      <c r="G81" s="29">
        <v>45891</v>
      </c>
      <c r="H81" s="30" t="s">
        <v>23</v>
      </c>
      <c r="I81" s="31">
        <v>277161</v>
      </c>
      <c r="J81" s="32">
        <v>107.324</v>
      </c>
      <c r="K81" s="31">
        <v>29746027.164000001</v>
      </c>
      <c r="L81" s="33">
        <v>5.4532591821093712E-2</v>
      </c>
      <c r="M81" s="4"/>
    </row>
    <row r="82" spans="1:13" s="36" customFormat="1" x14ac:dyDescent="0.25">
      <c r="A82" s="26" t="s">
        <v>24</v>
      </c>
      <c r="B82" s="27" t="s">
        <v>25</v>
      </c>
      <c r="C82" s="27" t="s">
        <v>20</v>
      </c>
      <c r="D82" s="27" t="s">
        <v>21</v>
      </c>
      <c r="E82" s="28">
        <v>45408</v>
      </c>
      <c r="F82" s="27" t="s">
        <v>22</v>
      </c>
      <c r="G82" s="29">
        <v>45891</v>
      </c>
      <c r="H82" s="30" t="s">
        <v>23</v>
      </c>
      <c r="I82" s="31">
        <v>0</v>
      </c>
      <c r="J82" s="32">
        <v>107.324</v>
      </c>
      <c r="K82" s="31">
        <v>0</v>
      </c>
      <c r="L82" s="33">
        <v>5.4532591821093712E-2</v>
      </c>
      <c r="M82" s="4"/>
    </row>
    <row r="83" spans="1:13" s="36" customFormat="1" x14ac:dyDescent="0.25">
      <c r="A83" s="26" t="s">
        <v>18</v>
      </c>
      <c r="B83" s="27" t="s">
        <v>19</v>
      </c>
      <c r="C83" s="27" t="s">
        <v>20</v>
      </c>
      <c r="D83" s="27" t="s">
        <v>21</v>
      </c>
      <c r="E83" s="28">
        <v>45408</v>
      </c>
      <c r="F83" s="27" t="s">
        <v>22</v>
      </c>
      <c r="G83" s="29">
        <v>45884</v>
      </c>
      <c r="H83" s="30" t="s">
        <v>23</v>
      </c>
      <c r="I83" s="31">
        <v>277161</v>
      </c>
      <c r="J83" s="32">
        <v>107.34399999999999</v>
      </c>
      <c r="K83" s="31">
        <v>29751570.384</v>
      </c>
      <c r="L83" s="33">
        <v>5.472910566549416E-2</v>
      </c>
      <c r="M83" s="4"/>
    </row>
    <row r="84" spans="1:13" s="36" customFormat="1" x14ac:dyDescent="0.25">
      <c r="A84" s="26" t="s">
        <v>24</v>
      </c>
      <c r="B84" s="27" t="s">
        <v>25</v>
      </c>
      <c r="C84" s="27" t="s">
        <v>20</v>
      </c>
      <c r="D84" s="27" t="s">
        <v>21</v>
      </c>
      <c r="E84" s="28">
        <v>45408</v>
      </c>
      <c r="F84" s="27" t="s">
        <v>22</v>
      </c>
      <c r="G84" s="29">
        <v>45884</v>
      </c>
      <c r="H84" s="30" t="s">
        <v>23</v>
      </c>
      <c r="I84" s="31">
        <v>0</v>
      </c>
      <c r="J84" s="32">
        <v>107.34399999999999</v>
      </c>
      <c r="K84" s="31">
        <v>0</v>
      </c>
      <c r="L84" s="33">
        <v>5.472910566549416E-2</v>
      </c>
      <c r="M84" s="4"/>
    </row>
    <row r="85" spans="1:13" s="36" customFormat="1" x14ac:dyDescent="0.25">
      <c r="A85" s="26" t="s">
        <v>18</v>
      </c>
      <c r="B85" s="27" t="s">
        <v>19</v>
      </c>
      <c r="C85" s="27" t="s">
        <v>20</v>
      </c>
      <c r="D85" s="27" t="s">
        <v>21</v>
      </c>
      <c r="E85" s="28">
        <v>45408</v>
      </c>
      <c r="F85" s="27" t="s">
        <v>22</v>
      </c>
      <c r="G85" s="29">
        <v>45877</v>
      </c>
      <c r="H85" s="30" t="s">
        <v>23</v>
      </c>
      <c r="I85" s="31">
        <v>277161</v>
      </c>
      <c r="J85" s="32">
        <v>107.26600000000001</v>
      </c>
      <c r="K85" s="31">
        <v>29729951.826000001</v>
      </c>
      <c r="L85" s="33">
        <v>5.3962701672332969E-2</v>
      </c>
      <c r="M85" s="4"/>
    </row>
    <row r="86" spans="1:13" s="36" customFormat="1" x14ac:dyDescent="0.25">
      <c r="A86" s="26" t="s">
        <v>24</v>
      </c>
      <c r="B86" s="27" t="s">
        <v>25</v>
      </c>
      <c r="C86" s="27" t="s">
        <v>20</v>
      </c>
      <c r="D86" s="27" t="s">
        <v>21</v>
      </c>
      <c r="E86" s="28">
        <v>45408</v>
      </c>
      <c r="F86" s="27" t="s">
        <v>22</v>
      </c>
      <c r="G86" s="29">
        <v>45877</v>
      </c>
      <c r="H86" s="30" t="s">
        <v>23</v>
      </c>
      <c r="I86" s="31">
        <v>0</v>
      </c>
      <c r="J86" s="32">
        <v>107.26600000000001</v>
      </c>
      <c r="K86" s="31">
        <v>0</v>
      </c>
      <c r="L86" s="33">
        <v>5.3962701672332969E-2</v>
      </c>
      <c r="M86" s="4"/>
    </row>
    <row r="87" spans="1:13" s="36" customFormat="1" x14ac:dyDescent="0.25">
      <c r="A87" s="26" t="s">
        <v>18</v>
      </c>
      <c r="B87" s="27" t="s">
        <v>19</v>
      </c>
      <c r="C87" s="27" t="s">
        <v>20</v>
      </c>
      <c r="D87" s="27" t="s">
        <v>21</v>
      </c>
      <c r="E87" s="28">
        <v>45408</v>
      </c>
      <c r="F87" s="27" t="s">
        <v>22</v>
      </c>
      <c r="G87" s="29">
        <v>45870</v>
      </c>
      <c r="H87" s="30" t="s">
        <v>23</v>
      </c>
      <c r="I87" s="31">
        <v>277161</v>
      </c>
      <c r="J87" s="32">
        <v>107.39</v>
      </c>
      <c r="K87" s="31">
        <v>29764319.789999999</v>
      </c>
      <c r="L87" s="33">
        <v>5.5181087507614857E-2</v>
      </c>
      <c r="M87" s="4"/>
    </row>
    <row r="88" spans="1:13" s="36" customFormat="1" x14ac:dyDescent="0.25">
      <c r="A88" s="26" t="s">
        <v>24</v>
      </c>
      <c r="B88" s="27" t="s">
        <v>25</v>
      </c>
      <c r="C88" s="27" t="s">
        <v>20</v>
      </c>
      <c r="D88" s="27" t="s">
        <v>21</v>
      </c>
      <c r="E88" s="28">
        <v>45408</v>
      </c>
      <c r="F88" s="27" t="s">
        <v>22</v>
      </c>
      <c r="G88" s="29">
        <v>45870</v>
      </c>
      <c r="H88" s="30" t="s">
        <v>23</v>
      </c>
      <c r="I88" s="31">
        <v>0</v>
      </c>
      <c r="J88" s="32">
        <v>107.39</v>
      </c>
      <c r="K88" s="31">
        <v>0</v>
      </c>
      <c r="L88" s="33">
        <v>5.5181087507614857E-2</v>
      </c>
      <c r="M88" s="4"/>
    </row>
    <row r="89" spans="1:13" s="36" customFormat="1" x14ac:dyDescent="0.25">
      <c r="A89" s="26" t="s">
        <v>18</v>
      </c>
      <c r="B89" s="27" t="s">
        <v>19</v>
      </c>
      <c r="C89" s="27" t="s">
        <v>20</v>
      </c>
      <c r="D89" s="27" t="s">
        <v>21</v>
      </c>
      <c r="E89" s="28">
        <v>45408</v>
      </c>
      <c r="F89" s="27" t="s">
        <v>22</v>
      </c>
      <c r="G89" s="29">
        <v>45863</v>
      </c>
      <c r="H89" s="30" t="s">
        <v>23</v>
      </c>
      <c r="I89" s="31">
        <v>277161</v>
      </c>
      <c r="J89" s="32">
        <v>107.386</v>
      </c>
      <c r="K89" s="31">
        <v>29763211.145999998</v>
      </c>
      <c r="L89" s="33">
        <v>5.5141784738734767E-2</v>
      </c>
      <c r="M89" s="4"/>
    </row>
    <row r="90" spans="1:13" s="36" customFormat="1" x14ac:dyDescent="0.25">
      <c r="A90" s="26" t="s">
        <v>24</v>
      </c>
      <c r="B90" s="27" t="s">
        <v>25</v>
      </c>
      <c r="C90" s="27" t="s">
        <v>20</v>
      </c>
      <c r="D90" s="27" t="s">
        <v>21</v>
      </c>
      <c r="E90" s="28">
        <v>45408</v>
      </c>
      <c r="F90" s="27" t="s">
        <v>22</v>
      </c>
      <c r="G90" s="29">
        <v>45863</v>
      </c>
      <c r="H90" s="30" t="s">
        <v>23</v>
      </c>
      <c r="I90" s="31">
        <v>0</v>
      </c>
      <c r="J90" s="32">
        <v>107.386</v>
      </c>
      <c r="K90" s="31">
        <v>0</v>
      </c>
      <c r="L90" s="33">
        <v>5.5141784738734767E-2</v>
      </c>
      <c r="M90" s="4"/>
    </row>
    <row r="91" spans="1:13" s="36" customFormat="1" x14ac:dyDescent="0.25">
      <c r="A91" s="26" t="s">
        <v>18</v>
      </c>
      <c r="B91" s="27" t="s">
        <v>19</v>
      </c>
      <c r="C91" s="27" t="s">
        <v>20</v>
      </c>
      <c r="D91" s="27" t="s">
        <v>21</v>
      </c>
      <c r="E91" s="28">
        <v>45408</v>
      </c>
      <c r="F91" s="27" t="s">
        <v>22</v>
      </c>
      <c r="G91" s="29">
        <v>45856</v>
      </c>
      <c r="H91" s="30" t="s">
        <v>23</v>
      </c>
      <c r="I91" s="31">
        <v>277161</v>
      </c>
      <c r="J91" s="32">
        <v>107.33799999999999</v>
      </c>
      <c r="K91" s="31">
        <v>29749907.417999998</v>
      </c>
      <c r="L91" s="33">
        <v>5.4670151512173915E-2</v>
      </c>
      <c r="M91" s="4"/>
    </row>
    <row r="92" spans="1:13" s="36" customFormat="1" x14ac:dyDescent="0.25">
      <c r="A92" s="26" t="s">
        <v>24</v>
      </c>
      <c r="B92" s="27" t="s">
        <v>25</v>
      </c>
      <c r="C92" s="27" t="s">
        <v>20</v>
      </c>
      <c r="D92" s="27" t="s">
        <v>21</v>
      </c>
      <c r="E92" s="28">
        <v>45408</v>
      </c>
      <c r="F92" s="27" t="s">
        <v>22</v>
      </c>
      <c r="G92" s="29">
        <v>45856</v>
      </c>
      <c r="H92" s="30" t="s">
        <v>23</v>
      </c>
      <c r="I92" s="31">
        <v>0</v>
      </c>
      <c r="J92" s="32">
        <v>107.33799999999999</v>
      </c>
      <c r="K92" s="31">
        <v>0</v>
      </c>
      <c r="L92" s="33">
        <v>5.4670151512173915E-2</v>
      </c>
      <c r="M92" s="4"/>
    </row>
    <row r="93" spans="1:13" s="36" customFormat="1" x14ac:dyDescent="0.25">
      <c r="A93" s="26" t="s">
        <v>18</v>
      </c>
      <c r="B93" s="27" t="s">
        <v>19</v>
      </c>
      <c r="C93" s="27" t="s">
        <v>20</v>
      </c>
      <c r="D93" s="27" t="s">
        <v>21</v>
      </c>
      <c r="E93" s="28">
        <v>45408</v>
      </c>
      <c r="F93" s="27" t="s">
        <v>22</v>
      </c>
      <c r="G93" s="29">
        <v>45849</v>
      </c>
      <c r="H93" s="30" t="s">
        <v>23</v>
      </c>
      <c r="I93" s="31">
        <v>277161</v>
      </c>
      <c r="J93" s="32">
        <v>107.35599999999999</v>
      </c>
      <c r="K93" s="31">
        <v>29754896.316</v>
      </c>
      <c r="L93" s="33">
        <v>5.4847013972134206E-2</v>
      </c>
      <c r="M93" s="4"/>
    </row>
    <row r="94" spans="1:13" s="36" customFormat="1" x14ac:dyDescent="0.25">
      <c r="A94" s="26" t="s">
        <v>24</v>
      </c>
      <c r="B94" s="27" t="s">
        <v>25</v>
      </c>
      <c r="C94" s="27" t="s">
        <v>20</v>
      </c>
      <c r="D94" s="27" t="s">
        <v>21</v>
      </c>
      <c r="E94" s="28">
        <v>45408</v>
      </c>
      <c r="F94" s="27" t="s">
        <v>22</v>
      </c>
      <c r="G94" s="29">
        <v>45849</v>
      </c>
      <c r="H94" s="30" t="s">
        <v>23</v>
      </c>
      <c r="I94" s="31">
        <v>0</v>
      </c>
      <c r="J94" s="32">
        <v>107.35599999999999</v>
      </c>
      <c r="K94" s="31">
        <v>0</v>
      </c>
      <c r="L94" s="33">
        <v>5.4847013972134206E-2</v>
      </c>
      <c r="M94" s="4"/>
    </row>
    <row r="95" spans="1:13" s="36" customFormat="1" x14ac:dyDescent="0.25">
      <c r="A95" s="26" t="s">
        <v>18</v>
      </c>
      <c r="B95" s="27" t="s">
        <v>19</v>
      </c>
      <c r="C95" s="27" t="s">
        <v>20</v>
      </c>
      <c r="D95" s="27" t="s">
        <v>21</v>
      </c>
      <c r="E95" s="28">
        <v>45408</v>
      </c>
      <c r="F95" s="27" t="s">
        <v>22</v>
      </c>
      <c r="G95" s="29">
        <v>45842</v>
      </c>
      <c r="H95" s="30" t="s">
        <v>23</v>
      </c>
      <c r="I95" s="31">
        <v>277161</v>
      </c>
      <c r="J95" s="32">
        <v>107.375</v>
      </c>
      <c r="K95" s="31">
        <v>29760162.375</v>
      </c>
      <c r="L95" s="33">
        <v>5.5033702124314576E-2</v>
      </c>
      <c r="M95" s="4"/>
    </row>
    <row r="96" spans="1:13" s="36" customFormat="1" x14ac:dyDescent="0.25">
      <c r="A96" s="26" t="s">
        <v>24</v>
      </c>
      <c r="B96" s="27" t="s">
        <v>25</v>
      </c>
      <c r="C96" s="27" t="s">
        <v>20</v>
      </c>
      <c r="D96" s="27" t="s">
        <v>21</v>
      </c>
      <c r="E96" s="28">
        <v>45408</v>
      </c>
      <c r="F96" s="27" t="s">
        <v>22</v>
      </c>
      <c r="G96" s="29">
        <v>45842</v>
      </c>
      <c r="H96" s="30" t="s">
        <v>23</v>
      </c>
      <c r="I96" s="31">
        <v>0</v>
      </c>
      <c r="J96" s="32">
        <v>107.375</v>
      </c>
      <c r="K96" s="31">
        <v>0</v>
      </c>
      <c r="L96" s="33">
        <v>5.5033702124314576E-2</v>
      </c>
      <c r="M96" s="4"/>
    </row>
    <row r="97" spans="1:13" s="36" customFormat="1" x14ac:dyDescent="0.25">
      <c r="A97" s="26" t="s">
        <v>18</v>
      </c>
      <c r="B97" s="27" t="s">
        <v>19</v>
      </c>
      <c r="C97" s="27" t="s">
        <v>20</v>
      </c>
      <c r="D97" s="27" t="s">
        <v>21</v>
      </c>
      <c r="E97" s="28">
        <v>45408</v>
      </c>
      <c r="F97" s="27" t="s">
        <v>22</v>
      </c>
      <c r="G97" s="29">
        <v>45835</v>
      </c>
      <c r="H97" s="30" t="s">
        <v>23</v>
      </c>
      <c r="I97" s="31">
        <v>277161</v>
      </c>
      <c r="J97" s="32">
        <v>106.542</v>
      </c>
      <c r="K97" s="31">
        <v>29529287.262000002</v>
      </c>
      <c r="L97" s="33">
        <v>4.6848900505040536E-2</v>
      </c>
      <c r="M97" s="4"/>
    </row>
    <row r="98" spans="1:13" s="36" customFormat="1" x14ac:dyDescent="0.25">
      <c r="A98" s="26" t="s">
        <v>24</v>
      </c>
      <c r="B98" s="27" t="s">
        <v>25</v>
      </c>
      <c r="C98" s="27" t="s">
        <v>20</v>
      </c>
      <c r="D98" s="27" t="s">
        <v>21</v>
      </c>
      <c r="E98" s="28">
        <v>45408</v>
      </c>
      <c r="F98" s="27" t="s">
        <v>22</v>
      </c>
      <c r="G98" s="29">
        <v>45835</v>
      </c>
      <c r="H98" s="30" t="s">
        <v>23</v>
      </c>
      <c r="I98" s="31">
        <v>0</v>
      </c>
      <c r="J98" s="32">
        <v>106.542</v>
      </c>
      <c r="K98" s="31">
        <v>0</v>
      </c>
      <c r="L98" s="33">
        <v>4.6848900505040536E-2</v>
      </c>
      <c r="M98" s="4"/>
    </row>
    <row r="99" spans="1:13" s="36" customFormat="1" x14ac:dyDescent="0.25">
      <c r="A99" s="26" t="s">
        <v>18</v>
      </c>
      <c r="B99" s="27" t="s">
        <v>19</v>
      </c>
      <c r="C99" s="27" t="s">
        <v>20</v>
      </c>
      <c r="D99" s="27" t="s">
        <v>21</v>
      </c>
      <c r="E99" s="28">
        <v>45408</v>
      </c>
      <c r="F99" s="27" t="s">
        <v>22</v>
      </c>
      <c r="G99" s="29">
        <v>45828</v>
      </c>
      <c r="H99" s="30" t="s">
        <v>23</v>
      </c>
      <c r="I99" s="31">
        <v>277161</v>
      </c>
      <c r="J99" s="32">
        <v>106.562</v>
      </c>
      <c r="K99" s="31">
        <v>29534830.482000001</v>
      </c>
      <c r="L99" s="33">
        <v>4.7045414349440984E-2</v>
      </c>
      <c r="M99" s="4"/>
    </row>
    <row r="100" spans="1:13" s="36" customFormat="1" x14ac:dyDescent="0.25">
      <c r="A100" s="26" t="s">
        <v>24</v>
      </c>
      <c r="B100" s="27" t="s">
        <v>25</v>
      </c>
      <c r="C100" s="27" t="s">
        <v>20</v>
      </c>
      <c r="D100" s="27" t="s">
        <v>21</v>
      </c>
      <c r="E100" s="28">
        <v>45408</v>
      </c>
      <c r="F100" s="27" t="s">
        <v>22</v>
      </c>
      <c r="G100" s="29">
        <v>45828</v>
      </c>
      <c r="H100" s="30" t="s">
        <v>23</v>
      </c>
      <c r="I100" s="31">
        <v>0</v>
      </c>
      <c r="J100" s="32">
        <v>106.562</v>
      </c>
      <c r="K100" s="31">
        <v>0</v>
      </c>
      <c r="L100" s="33">
        <v>4.7045414349440984E-2</v>
      </c>
      <c r="M100" s="4"/>
    </row>
    <row r="101" spans="1:13" s="36" customFormat="1" x14ac:dyDescent="0.25">
      <c r="A101" s="26" t="s">
        <v>18</v>
      </c>
      <c r="B101" s="27" t="s">
        <v>19</v>
      </c>
      <c r="C101" s="27" t="s">
        <v>20</v>
      </c>
      <c r="D101" s="27" t="s">
        <v>21</v>
      </c>
      <c r="E101" s="28">
        <v>45408</v>
      </c>
      <c r="F101" s="27" t="s">
        <v>22</v>
      </c>
      <c r="G101" s="29">
        <v>45821</v>
      </c>
      <c r="H101" s="30" t="s">
        <v>23</v>
      </c>
      <c r="I101" s="31">
        <v>277161</v>
      </c>
      <c r="J101" s="32">
        <v>106.589</v>
      </c>
      <c r="K101" s="31">
        <v>29542313.829</v>
      </c>
      <c r="L101" s="33">
        <v>4.7310708039381311E-2</v>
      </c>
      <c r="M101" s="4"/>
    </row>
    <row r="102" spans="1:13" s="36" customFormat="1" x14ac:dyDescent="0.25">
      <c r="A102" s="26" t="s">
        <v>24</v>
      </c>
      <c r="B102" s="27" t="s">
        <v>25</v>
      </c>
      <c r="C102" s="27" t="s">
        <v>20</v>
      </c>
      <c r="D102" s="27" t="s">
        <v>21</v>
      </c>
      <c r="E102" s="28">
        <v>45408</v>
      </c>
      <c r="F102" s="27" t="s">
        <v>22</v>
      </c>
      <c r="G102" s="29">
        <v>45821</v>
      </c>
      <c r="H102" s="30" t="s">
        <v>23</v>
      </c>
      <c r="I102" s="31">
        <v>0</v>
      </c>
      <c r="J102" s="32">
        <v>106.589</v>
      </c>
      <c r="K102" s="31">
        <v>0</v>
      </c>
      <c r="L102" s="33">
        <v>4.7310708039381311E-2</v>
      </c>
      <c r="M102" s="4"/>
    </row>
    <row r="103" spans="1:13" s="36" customFormat="1" x14ac:dyDescent="0.25">
      <c r="A103" s="26" t="s">
        <v>18</v>
      </c>
      <c r="B103" s="27" t="s">
        <v>19</v>
      </c>
      <c r="C103" s="27" t="s">
        <v>20</v>
      </c>
      <c r="D103" s="27" t="s">
        <v>21</v>
      </c>
      <c r="E103" s="28">
        <v>45408</v>
      </c>
      <c r="F103" s="27" t="s">
        <v>22</v>
      </c>
      <c r="G103" s="29">
        <v>45814</v>
      </c>
      <c r="H103" s="30" t="s">
        <v>23</v>
      </c>
      <c r="I103" s="31">
        <v>277161</v>
      </c>
      <c r="J103" s="32">
        <v>106.604</v>
      </c>
      <c r="K103" s="31">
        <v>29546471.243999999</v>
      </c>
      <c r="L103" s="33">
        <v>4.7458093422681591E-2</v>
      </c>
      <c r="M103" s="4"/>
    </row>
    <row r="104" spans="1:13" s="36" customFormat="1" x14ac:dyDescent="0.25">
      <c r="A104" s="26" t="s">
        <v>24</v>
      </c>
      <c r="B104" s="27" t="s">
        <v>25</v>
      </c>
      <c r="C104" s="27" t="s">
        <v>20</v>
      </c>
      <c r="D104" s="27" t="s">
        <v>21</v>
      </c>
      <c r="E104" s="28">
        <v>45408</v>
      </c>
      <c r="F104" s="27" t="s">
        <v>22</v>
      </c>
      <c r="G104" s="29">
        <v>45814</v>
      </c>
      <c r="H104" s="30" t="s">
        <v>23</v>
      </c>
      <c r="I104" s="31">
        <v>0</v>
      </c>
      <c r="J104" s="32">
        <v>106.604</v>
      </c>
      <c r="K104" s="31">
        <v>0</v>
      </c>
      <c r="L104" s="33">
        <v>4.7458093422681591E-2</v>
      </c>
      <c r="M104" s="4"/>
    </row>
    <row r="105" spans="1:13" s="36" customFormat="1" x14ac:dyDescent="0.25">
      <c r="A105" s="26" t="s">
        <v>18</v>
      </c>
      <c r="B105" s="27" t="s">
        <v>19</v>
      </c>
      <c r="C105" s="27" t="s">
        <v>20</v>
      </c>
      <c r="D105" s="27" t="s">
        <v>21</v>
      </c>
      <c r="E105" s="28">
        <v>45408</v>
      </c>
      <c r="F105" s="27" t="s">
        <v>22</v>
      </c>
      <c r="G105" s="29">
        <v>45807</v>
      </c>
      <c r="H105" s="30" t="s">
        <v>23</v>
      </c>
      <c r="I105" s="31">
        <v>277161</v>
      </c>
      <c r="J105" s="32">
        <v>106.63</v>
      </c>
      <c r="K105" s="31">
        <v>29553677.43</v>
      </c>
      <c r="L105" s="33">
        <v>4.7713561420402062E-2</v>
      </c>
      <c r="M105" s="4"/>
    </row>
    <row r="106" spans="1:13" s="36" customFormat="1" x14ac:dyDescent="0.25">
      <c r="A106" s="26" t="s">
        <v>24</v>
      </c>
      <c r="B106" s="27" t="s">
        <v>25</v>
      </c>
      <c r="C106" s="27" t="s">
        <v>20</v>
      </c>
      <c r="D106" s="27" t="s">
        <v>21</v>
      </c>
      <c r="E106" s="28">
        <v>45408</v>
      </c>
      <c r="F106" s="27" t="s">
        <v>22</v>
      </c>
      <c r="G106" s="29">
        <v>45807</v>
      </c>
      <c r="H106" s="30" t="s">
        <v>23</v>
      </c>
      <c r="I106" s="31">
        <v>0</v>
      </c>
      <c r="J106" s="32">
        <v>106.63</v>
      </c>
      <c r="K106" s="31">
        <v>0</v>
      </c>
      <c r="L106" s="33">
        <v>4.7713561420402062E-2</v>
      </c>
      <c r="M106" s="4"/>
    </row>
    <row r="107" spans="1:13" s="36" customFormat="1" x14ac:dyDescent="0.25">
      <c r="A107" s="26" t="s">
        <v>18</v>
      </c>
      <c r="B107" s="27" t="s">
        <v>19</v>
      </c>
      <c r="C107" s="27" t="s">
        <v>20</v>
      </c>
      <c r="D107" s="27" t="s">
        <v>21</v>
      </c>
      <c r="E107" s="28">
        <v>45408</v>
      </c>
      <c r="F107" s="27" t="s">
        <v>22</v>
      </c>
      <c r="G107" s="29">
        <v>45800</v>
      </c>
      <c r="H107" s="30" t="s">
        <v>23</v>
      </c>
      <c r="I107" s="31">
        <v>277161</v>
      </c>
      <c r="J107" s="32">
        <v>106.643</v>
      </c>
      <c r="K107" s="31">
        <v>29557280.523000002</v>
      </c>
      <c r="L107" s="33">
        <v>4.7841295419262186E-2</v>
      </c>
      <c r="M107" s="4"/>
    </row>
    <row r="108" spans="1:13" s="36" customFormat="1" x14ac:dyDescent="0.25">
      <c r="A108" s="26" t="s">
        <v>24</v>
      </c>
      <c r="B108" s="27" t="s">
        <v>25</v>
      </c>
      <c r="C108" s="27" t="s">
        <v>20</v>
      </c>
      <c r="D108" s="27" t="s">
        <v>21</v>
      </c>
      <c r="E108" s="28">
        <v>45408</v>
      </c>
      <c r="F108" s="27" t="s">
        <v>22</v>
      </c>
      <c r="G108" s="29">
        <v>45800</v>
      </c>
      <c r="H108" s="30" t="s">
        <v>23</v>
      </c>
      <c r="I108" s="31">
        <v>0</v>
      </c>
      <c r="J108" s="32">
        <v>106.643</v>
      </c>
      <c r="K108" s="31">
        <v>0</v>
      </c>
      <c r="L108" s="33">
        <v>4.7841295419262186E-2</v>
      </c>
      <c r="M108" s="4"/>
    </row>
    <row r="109" spans="1:13" s="36" customFormat="1" x14ac:dyDescent="0.25">
      <c r="A109" s="26" t="s">
        <v>18</v>
      </c>
      <c r="B109" s="27" t="s">
        <v>19</v>
      </c>
      <c r="C109" s="27" t="s">
        <v>20</v>
      </c>
      <c r="D109" s="27" t="s">
        <v>21</v>
      </c>
      <c r="E109" s="28">
        <v>45408</v>
      </c>
      <c r="F109" s="27" t="s">
        <v>22</v>
      </c>
      <c r="G109" s="29">
        <v>45793</v>
      </c>
      <c r="H109" s="30" t="s">
        <v>23</v>
      </c>
      <c r="I109" s="31">
        <v>277161</v>
      </c>
      <c r="J109" s="32">
        <v>106.654</v>
      </c>
      <c r="K109" s="31">
        <v>29560329.294</v>
      </c>
      <c r="L109" s="33">
        <v>4.7949378033682377E-2</v>
      </c>
      <c r="M109" s="4"/>
    </row>
    <row r="110" spans="1:13" s="36" customFormat="1" x14ac:dyDescent="0.25">
      <c r="A110" s="26" t="s">
        <v>24</v>
      </c>
      <c r="B110" s="27" t="s">
        <v>25</v>
      </c>
      <c r="C110" s="27" t="s">
        <v>20</v>
      </c>
      <c r="D110" s="27" t="s">
        <v>21</v>
      </c>
      <c r="E110" s="28">
        <v>45408</v>
      </c>
      <c r="F110" s="27" t="s">
        <v>22</v>
      </c>
      <c r="G110" s="29">
        <v>45793</v>
      </c>
      <c r="H110" s="30" t="s">
        <v>23</v>
      </c>
      <c r="I110" s="31">
        <v>0</v>
      </c>
      <c r="J110" s="32">
        <v>106.654</v>
      </c>
      <c r="K110" s="31">
        <v>0</v>
      </c>
      <c r="L110" s="33">
        <v>4.7949378033682377E-2</v>
      </c>
      <c r="M110" s="4"/>
    </row>
    <row r="111" spans="1:13" s="36" customFormat="1" x14ac:dyDescent="0.25">
      <c r="A111" s="26" t="s">
        <v>18</v>
      </c>
      <c r="B111" s="27" t="s">
        <v>19</v>
      </c>
      <c r="C111" s="27" t="s">
        <v>20</v>
      </c>
      <c r="D111" s="27" t="s">
        <v>21</v>
      </c>
      <c r="E111" s="28">
        <v>45408</v>
      </c>
      <c r="F111" s="27" t="s">
        <v>22</v>
      </c>
      <c r="G111" s="29">
        <v>45786</v>
      </c>
      <c r="H111" s="30" t="s">
        <v>23</v>
      </c>
      <c r="I111" s="31">
        <v>277161</v>
      </c>
      <c r="J111" s="32">
        <v>106.66200000000001</v>
      </c>
      <c r="K111" s="31">
        <v>29562546.582000002</v>
      </c>
      <c r="L111" s="33">
        <v>4.8027983571442556E-2</v>
      </c>
      <c r="M111" s="4"/>
    </row>
    <row r="112" spans="1:13" s="36" customFormat="1" x14ac:dyDescent="0.25">
      <c r="A112" s="26" t="s">
        <v>24</v>
      </c>
      <c r="B112" s="27" t="s">
        <v>25</v>
      </c>
      <c r="C112" s="27" t="s">
        <v>20</v>
      </c>
      <c r="D112" s="27" t="s">
        <v>21</v>
      </c>
      <c r="E112" s="28">
        <v>45408</v>
      </c>
      <c r="F112" s="27" t="s">
        <v>22</v>
      </c>
      <c r="G112" s="29">
        <v>45786</v>
      </c>
      <c r="H112" s="30" t="s">
        <v>23</v>
      </c>
      <c r="I112" s="31">
        <v>0</v>
      </c>
      <c r="J112" s="32">
        <v>106.66200000000001</v>
      </c>
      <c r="K112" s="31">
        <v>0</v>
      </c>
      <c r="L112" s="33">
        <v>4.8027983571442556E-2</v>
      </c>
      <c r="M112" s="4"/>
    </row>
    <row r="113" spans="1:13" s="36" customFormat="1" x14ac:dyDescent="0.25">
      <c r="A113" s="26" t="s">
        <v>18</v>
      </c>
      <c r="B113" s="27" t="s">
        <v>19</v>
      </c>
      <c r="C113" s="27" t="s">
        <v>20</v>
      </c>
      <c r="D113" s="27" t="s">
        <v>21</v>
      </c>
      <c r="E113" s="28">
        <v>45408</v>
      </c>
      <c r="F113" s="27" t="s">
        <v>22</v>
      </c>
      <c r="G113" s="29">
        <v>45779</v>
      </c>
      <c r="H113" s="30" t="s">
        <v>23</v>
      </c>
      <c r="I113" s="31">
        <v>277161</v>
      </c>
      <c r="J113" s="32">
        <v>106.425</v>
      </c>
      <c r="K113" s="31">
        <v>29496859.425000001</v>
      </c>
      <c r="L113" s="33">
        <v>4.5699294515298527E-2</v>
      </c>
      <c r="M113" s="4"/>
    </row>
    <row r="114" spans="1:13" s="36" customFormat="1" x14ac:dyDescent="0.25">
      <c r="A114" s="26" t="s">
        <v>24</v>
      </c>
      <c r="B114" s="27" t="s">
        <v>25</v>
      </c>
      <c r="C114" s="27" t="s">
        <v>20</v>
      </c>
      <c r="D114" s="27" t="s">
        <v>21</v>
      </c>
      <c r="E114" s="28">
        <v>45408</v>
      </c>
      <c r="F114" s="27" t="s">
        <v>22</v>
      </c>
      <c r="G114" s="29">
        <v>45779</v>
      </c>
      <c r="H114" s="30" t="s">
        <v>23</v>
      </c>
      <c r="I114" s="31">
        <v>0</v>
      </c>
      <c r="J114" s="32">
        <v>106.425</v>
      </c>
      <c r="K114" s="31">
        <v>0</v>
      </c>
      <c r="L114" s="33">
        <v>4.5699294515298527E-2</v>
      </c>
      <c r="M114" s="4"/>
    </row>
    <row r="115" spans="1:13" s="36" customFormat="1" x14ac:dyDescent="0.25">
      <c r="A115" s="26" t="s">
        <v>18</v>
      </c>
      <c r="B115" s="27" t="s">
        <v>19</v>
      </c>
      <c r="C115" s="27" t="s">
        <v>20</v>
      </c>
      <c r="D115" s="27" t="s">
        <v>21</v>
      </c>
      <c r="E115" s="28">
        <v>45408</v>
      </c>
      <c r="F115" s="27" t="s">
        <v>22</v>
      </c>
      <c r="G115" s="29">
        <v>45772</v>
      </c>
      <c r="H115" s="30" t="s">
        <v>23</v>
      </c>
      <c r="I115" s="31">
        <v>277161</v>
      </c>
      <c r="J115" s="32">
        <v>106.444</v>
      </c>
      <c r="K115" s="31">
        <v>29502125.484000001</v>
      </c>
      <c r="L115" s="33">
        <v>4.5885982667478897E-2</v>
      </c>
      <c r="M115" s="4"/>
    </row>
    <row r="116" spans="1:13" s="36" customFormat="1" x14ac:dyDescent="0.25">
      <c r="A116" s="26" t="s">
        <v>24</v>
      </c>
      <c r="B116" s="27" t="s">
        <v>25</v>
      </c>
      <c r="C116" s="27" t="s">
        <v>20</v>
      </c>
      <c r="D116" s="27" t="s">
        <v>21</v>
      </c>
      <c r="E116" s="28">
        <v>45408</v>
      </c>
      <c r="F116" s="27" t="s">
        <v>22</v>
      </c>
      <c r="G116" s="29">
        <v>45772</v>
      </c>
      <c r="H116" s="30" t="s">
        <v>23</v>
      </c>
      <c r="I116" s="31">
        <v>0</v>
      </c>
      <c r="J116" s="32">
        <v>106.444</v>
      </c>
      <c r="K116" s="31">
        <v>0</v>
      </c>
      <c r="L116" s="33">
        <v>4.5885982667478897E-2</v>
      </c>
      <c r="M116" s="4"/>
    </row>
    <row r="117" spans="1:13" s="37" customFormat="1" x14ac:dyDescent="0.25">
      <c r="A117" s="26" t="s">
        <v>18</v>
      </c>
      <c r="B117" s="27" t="s">
        <v>19</v>
      </c>
      <c r="C117" s="27" t="s">
        <v>20</v>
      </c>
      <c r="D117" s="27" t="s">
        <v>21</v>
      </c>
      <c r="E117" s="28">
        <v>45408</v>
      </c>
      <c r="F117" s="27" t="s">
        <v>22</v>
      </c>
      <c r="G117" s="29">
        <v>45765</v>
      </c>
      <c r="H117" s="30" t="s">
        <v>23</v>
      </c>
      <c r="I117" s="31">
        <v>277161</v>
      </c>
      <c r="J117" s="32">
        <v>106.428</v>
      </c>
      <c r="K117" s="31">
        <v>29497690.908</v>
      </c>
      <c r="L117" s="33">
        <v>4.5728771591958539E-2</v>
      </c>
      <c r="M117" s="4"/>
    </row>
    <row r="118" spans="1:13" s="37" customFormat="1" x14ac:dyDescent="0.25">
      <c r="A118" s="26" t="s">
        <v>24</v>
      </c>
      <c r="B118" s="27" t="s">
        <v>25</v>
      </c>
      <c r="C118" s="27" t="s">
        <v>20</v>
      </c>
      <c r="D118" s="27" t="s">
        <v>21</v>
      </c>
      <c r="E118" s="28">
        <v>45408</v>
      </c>
      <c r="F118" s="27" t="s">
        <v>22</v>
      </c>
      <c r="G118" s="29">
        <v>45765</v>
      </c>
      <c r="H118" s="30" t="s">
        <v>23</v>
      </c>
      <c r="I118" s="31">
        <v>0</v>
      </c>
      <c r="J118" s="32">
        <v>106.428</v>
      </c>
      <c r="K118" s="31">
        <v>0</v>
      </c>
      <c r="L118" s="33">
        <v>4.5728771591958539E-2</v>
      </c>
      <c r="M118" s="4"/>
    </row>
    <row r="119" spans="1:13" s="37" customFormat="1" x14ac:dyDescent="0.25">
      <c r="A119" s="26" t="s">
        <v>18</v>
      </c>
      <c r="B119" s="27" t="s">
        <v>19</v>
      </c>
      <c r="C119" s="27" t="s">
        <v>20</v>
      </c>
      <c r="D119" s="27" t="s">
        <v>21</v>
      </c>
      <c r="E119" s="28">
        <v>45408</v>
      </c>
      <c r="F119" s="27" t="s">
        <v>22</v>
      </c>
      <c r="G119" s="29">
        <v>45758</v>
      </c>
      <c r="H119" s="30" t="s">
        <v>23</v>
      </c>
      <c r="I119" s="31">
        <v>277161</v>
      </c>
      <c r="J119" s="32">
        <v>106.429</v>
      </c>
      <c r="K119" s="31">
        <v>29497968.069000002</v>
      </c>
      <c r="L119" s="33">
        <v>4.5738597284178617E-2</v>
      </c>
      <c r="M119" s="4"/>
    </row>
    <row r="120" spans="1:13" s="37" customFormat="1" x14ac:dyDescent="0.25">
      <c r="A120" s="26" t="s">
        <v>24</v>
      </c>
      <c r="B120" s="27" t="s">
        <v>25</v>
      </c>
      <c r="C120" s="27" t="s">
        <v>20</v>
      </c>
      <c r="D120" s="27" t="s">
        <v>21</v>
      </c>
      <c r="E120" s="28">
        <v>45408</v>
      </c>
      <c r="F120" s="27" t="s">
        <v>22</v>
      </c>
      <c r="G120" s="29">
        <v>45758</v>
      </c>
      <c r="H120" s="30" t="s">
        <v>23</v>
      </c>
      <c r="I120" s="31">
        <v>0</v>
      </c>
      <c r="J120" s="32">
        <v>106.429</v>
      </c>
      <c r="K120" s="31">
        <v>0</v>
      </c>
      <c r="L120" s="33">
        <v>4.5738597284178617E-2</v>
      </c>
      <c r="M120" s="4"/>
    </row>
    <row r="121" spans="1:13" s="37" customFormat="1" x14ac:dyDescent="0.25">
      <c r="A121" s="26" t="s">
        <v>18</v>
      </c>
      <c r="B121" s="27" t="s">
        <v>19</v>
      </c>
      <c r="C121" s="27" t="s">
        <v>20</v>
      </c>
      <c r="D121" s="27" t="s">
        <v>21</v>
      </c>
      <c r="E121" s="28">
        <v>45408</v>
      </c>
      <c r="F121" s="27" t="s">
        <v>22</v>
      </c>
      <c r="G121" s="29">
        <v>45751</v>
      </c>
      <c r="H121" s="30" t="s">
        <v>23</v>
      </c>
      <c r="I121" s="31">
        <v>277161</v>
      </c>
      <c r="J121" s="32">
        <v>102.898</v>
      </c>
      <c r="K121" s="31">
        <v>28519312.577999998</v>
      </c>
      <c r="L121" s="33">
        <v>1.1044078055298945E-2</v>
      </c>
      <c r="M121" s="4"/>
    </row>
    <row r="122" spans="1:13" s="37" customFormat="1" x14ac:dyDescent="0.25">
      <c r="A122" s="26" t="s">
        <v>24</v>
      </c>
      <c r="B122" s="27" t="s">
        <v>25</v>
      </c>
      <c r="C122" s="27" t="s">
        <v>20</v>
      </c>
      <c r="D122" s="27" t="s">
        <v>21</v>
      </c>
      <c r="E122" s="28">
        <v>45408</v>
      </c>
      <c r="F122" s="27" t="s">
        <v>22</v>
      </c>
      <c r="G122" s="29">
        <v>45751</v>
      </c>
      <c r="H122" s="30" t="s">
        <v>23</v>
      </c>
      <c r="I122" s="31">
        <v>0</v>
      </c>
      <c r="J122" s="32">
        <v>102.898</v>
      </c>
      <c r="K122" s="31">
        <v>0</v>
      </c>
      <c r="L122" s="33">
        <v>1.1044078055298945E-2</v>
      </c>
      <c r="M122" s="4"/>
    </row>
    <row r="123" spans="1:13" s="37" customFormat="1" x14ac:dyDescent="0.25">
      <c r="A123" s="26" t="s">
        <v>18</v>
      </c>
      <c r="B123" s="27" t="s">
        <v>19</v>
      </c>
      <c r="C123" s="27" t="s">
        <v>20</v>
      </c>
      <c r="D123" s="27" t="s">
        <v>21</v>
      </c>
      <c r="E123" s="28">
        <v>45408</v>
      </c>
      <c r="F123" s="27" t="s">
        <v>22</v>
      </c>
      <c r="G123" s="29">
        <v>45744</v>
      </c>
      <c r="H123" s="30" t="s">
        <v>23</v>
      </c>
      <c r="I123" s="31">
        <v>160661</v>
      </c>
      <c r="J123" s="32">
        <v>102.908</v>
      </c>
      <c r="K123" s="31">
        <v>16533302.188000001</v>
      </c>
      <c r="L123" s="33">
        <v>1.1142334977499058E-2</v>
      </c>
      <c r="M123" s="4"/>
    </row>
    <row r="124" spans="1:13" s="37" customFormat="1" x14ac:dyDescent="0.25">
      <c r="A124" s="26" t="s">
        <v>24</v>
      </c>
      <c r="B124" s="27" t="s">
        <v>25</v>
      </c>
      <c r="C124" s="27" t="s">
        <v>20</v>
      </c>
      <c r="D124" s="27" t="s">
        <v>21</v>
      </c>
      <c r="E124" s="28">
        <v>45408</v>
      </c>
      <c r="F124" s="27" t="s">
        <v>22</v>
      </c>
      <c r="G124" s="29">
        <v>45744</v>
      </c>
      <c r="H124" s="30" t="s">
        <v>23</v>
      </c>
      <c r="I124" s="31">
        <v>0</v>
      </c>
      <c r="J124" s="32">
        <v>102.908</v>
      </c>
      <c r="K124" s="31">
        <v>0</v>
      </c>
      <c r="L124" s="33">
        <v>1.1142334977499058E-2</v>
      </c>
      <c r="M124" s="4"/>
    </row>
    <row r="125" spans="1:13" s="37" customFormat="1" x14ac:dyDescent="0.25">
      <c r="A125" s="26" t="s">
        <v>18</v>
      </c>
      <c r="B125" s="27" t="s">
        <v>19</v>
      </c>
      <c r="C125" s="27" t="s">
        <v>20</v>
      </c>
      <c r="D125" s="27" t="s">
        <v>21</v>
      </c>
      <c r="E125" s="28">
        <v>45408</v>
      </c>
      <c r="F125" s="27" t="s">
        <v>22</v>
      </c>
      <c r="G125" s="29">
        <v>45737</v>
      </c>
      <c r="H125" s="30" t="s">
        <v>23</v>
      </c>
      <c r="I125" s="31">
        <v>160661</v>
      </c>
      <c r="J125" s="32">
        <v>102.91500000000001</v>
      </c>
      <c r="K125" s="31">
        <v>16534426.815000001</v>
      </c>
      <c r="L125" s="33">
        <v>1.1211114823039381E-2</v>
      </c>
      <c r="M125" s="4"/>
    </row>
    <row r="126" spans="1:13" s="37" customFormat="1" x14ac:dyDescent="0.25">
      <c r="A126" s="26" t="s">
        <v>24</v>
      </c>
      <c r="B126" s="27" t="s">
        <v>25</v>
      </c>
      <c r="C126" s="27" t="s">
        <v>20</v>
      </c>
      <c r="D126" s="27" t="s">
        <v>21</v>
      </c>
      <c r="E126" s="28">
        <v>45408</v>
      </c>
      <c r="F126" s="27" t="s">
        <v>22</v>
      </c>
      <c r="G126" s="29">
        <v>45737</v>
      </c>
      <c r="H126" s="30" t="s">
        <v>23</v>
      </c>
      <c r="I126" s="31">
        <v>0</v>
      </c>
      <c r="J126" s="32">
        <v>102.91500000000001</v>
      </c>
      <c r="K126" s="31">
        <v>0</v>
      </c>
      <c r="L126" s="33">
        <v>1.1211114823039381E-2</v>
      </c>
      <c r="M126" s="4"/>
    </row>
    <row r="127" spans="1:13" s="37" customFormat="1" x14ac:dyDescent="0.25">
      <c r="A127" s="26" t="s">
        <v>18</v>
      </c>
      <c r="B127" s="27" t="s">
        <v>19</v>
      </c>
      <c r="C127" s="27" t="s">
        <v>20</v>
      </c>
      <c r="D127" s="27" t="s">
        <v>21</v>
      </c>
      <c r="E127" s="28">
        <v>45408</v>
      </c>
      <c r="F127" s="27" t="s">
        <v>22</v>
      </c>
      <c r="G127" s="29">
        <v>45730</v>
      </c>
      <c r="H127" s="30" t="s">
        <v>23</v>
      </c>
      <c r="I127" s="31">
        <v>160661</v>
      </c>
      <c r="J127" s="32">
        <v>102.461</v>
      </c>
      <c r="K127" s="31">
        <v>16461486.720999999</v>
      </c>
      <c r="L127" s="33">
        <v>6.750250555151549E-3</v>
      </c>
      <c r="M127" s="4"/>
    </row>
    <row r="128" spans="1:13" s="37" customFormat="1" x14ac:dyDescent="0.25">
      <c r="A128" s="26" t="s">
        <v>24</v>
      </c>
      <c r="B128" s="27" t="s">
        <v>25</v>
      </c>
      <c r="C128" s="27" t="s">
        <v>20</v>
      </c>
      <c r="D128" s="27" t="s">
        <v>21</v>
      </c>
      <c r="E128" s="28">
        <v>45408</v>
      </c>
      <c r="F128" s="27" t="s">
        <v>22</v>
      </c>
      <c r="G128" s="29">
        <v>45730</v>
      </c>
      <c r="H128" s="30" t="s">
        <v>23</v>
      </c>
      <c r="I128" s="31">
        <v>0</v>
      </c>
      <c r="J128" s="32">
        <v>102.461</v>
      </c>
      <c r="K128" s="31">
        <v>0</v>
      </c>
      <c r="L128" s="33">
        <v>6.750250555151549E-3</v>
      </c>
      <c r="M128" s="4"/>
    </row>
    <row r="129" spans="1:13" s="37" customFormat="1" x14ac:dyDescent="0.25">
      <c r="A129" s="26" t="s">
        <v>18</v>
      </c>
      <c r="B129" s="27" t="s">
        <v>19</v>
      </c>
      <c r="C129" s="27" t="s">
        <v>20</v>
      </c>
      <c r="D129" s="27" t="s">
        <v>21</v>
      </c>
      <c r="E129" s="28">
        <v>45408</v>
      </c>
      <c r="F129" s="27" t="s">
        <v>22</v>
      </c>
      <c r="G129" s="29">
        <v>45723</v>
      </c>
      <c r="H129" s="30" t="s">
        <v>23</v>
      </c>
      <c r="I129" s="31">
        <v>160661</v>
      </c>
      <c r="J129" s="32">
        <v>102.43</v>
      </c>
      <c r="K129" s="31">
        <v>16456506.23</v>
      </c>
      <c r="L129" s="33">
        <v>6.4456540963311326E-3</v>
      </c>
      <c r="M129" s="4"/>
    </row>
    <row r="130" spans="1:13" s="37" customFormat="1" x14ac:dyDescent="0.25">
      <c r="A130" s="26" t="s">
        <v>24</v>
      </c>
      <c r="B130" s="27" t="s">
        <v>25</v>
      </c>
      <c r="C130" s="27" t="s">
        <v>20</v>
      </c>
      <c r="D130" s="27" t="s">
        <v>21</v>
      </c>
      <c r="E130" s="28">
        <v>45408</v>
      </c>
      <c r="F130" s="27" t="s">
        <v>22</v>
      </c>
      <c r="G130" s="29">
        <v>45723</v>
      </c>
      <c r="H130" s="30" t="s">
        <v>23</v>
      </c>
      <c r="I130" s="31">
        <v>0</v>
      </c>
      <c r="J130" s="32">
        <v>102.43</v>
      </c>
      <c r="K130" s="31">
        <v>0</v>
      </c>
      <c r="L130" s="33">
        <v>6.4456540963311326E-3</v>
      </c>
      <c r="M130" s="4"/>
    </row>
    <row r="131" spans="1:13" s="37" customFormat="1" x14ac:dyDescent="0.25">
      <c r="A131" s="26" t="s">
        <v>18</v>
      </c>
      <c r="B131" s="27" t="s">
        <v>19</v>
      </c>
      <c r="C131" s="27" t="s">
        <v>20</v>
      </c>
      <c r="D131" s="27" t="s">
        <v>21</v>
      </c>
      <c r="E131" s="28">
        <v>45408</v>
      </c>
      <c r="F131" s="27" t="s">
        <v>22</v>
      </c>
      <c r="G131" s="29">
        <v>45716</v>
      </c>
      <c r="H131" s="30" t="s">
        <v>23</v>
      </c>
      <c r="I131" s="31">
        <v>160661</v>
      </c>
      <c r="J131" s="32">
        <v>102.434</v>
      </c>
      <c r="K131" s="31">
        <v>16457148.874</v>
      </c>
      <c r="L131" s="33">
        <v>6.4849568652112222E-3</v>
      </c>
      <c r="M131" s="4"/>
    </row>
    <row r="132" spans="1:13" s="37" customFormat="1" x14ac:dyDescent="0.25">
      <c r="A132" s="26" t="s">
        <v>24</v>
      </c>
      <c r="B132" s="27" t="s">
        <v>25</v>
      </c>
      <c r="C132" s="27" t="s">
        <v>20</v>
      </c>
      <c r="D132" s="27" t="s">
        <v>21</v>
      </c>
      <c r="E132" s="28">
        <v>45408</v>
      </c>
      <c r="F132" s="27" t="s">
        <v>22</v>
      </c>
      <c r="G132" s="29">
        <v>45716</v>
      </c>
      <c r="H132" s="30" t="s">
        <v>23</v>
      </c>
      <c r="I132" s="31">
        <v>0</v>
      </c>
      <c r="J132" s="32">
        <v>102.434</v>
      </c>
      <c r="K132" s="31">
        <v>0</v>
      </c>
      <c r="L132" s="33">
        <v>6.4849568652112222E-3</v>
      </c>
      <c r="M132" s="4"/>
    </row>
    <row r="133" spans="1:13" s="37" customFormat="1" x14ac:dyDescent="0.25">
      <c r="A133" s="26" t="s">
        <v>18</v>
      </c>
      <c r="B133" s="27" t="s">
        <v>19</v>
      </c>
      <c r="C133" s="27" t="s">
        <v>20</v>
      </c>
      <c r="D133" s="27" t="s">
        <v>21</v>
      </c>
      <c r="E133" s="28">
        <v>45408</v>
      </c>
      <c r="F133" s="27" t="s">
        <v>22</v>
      </c>
      <c r="G133" s="29">
        <v>45709</v>
      </c>
      <c r="H133" s="30" t="s">
        <v>23</v>
      </c>
      <c r="I133" s="31">
        <v>160661</v>
      </c>
      <c r="J133" s="32">
        <v>102.407</v>
      </c>
      <c r="K133" s="31">
        <v>16452811.026999999</v>
      </c>
      <c r="L133" s="33">
        <v>6.2196631752706732E-3</v>
      </c>
      <c r="M133" s="4"/>
    </row>
    <row r="134" spans="1:13" s="37" customFormat="1" x14ac:dyDescent="0.25">
      <c r="A134" s="26" t="s">
        <v>24</v>
      </c>
      <c r="B134" s="27" t="s">
        <v>25</v>
      </c>
      <c r="C134" s="27" t="s">
        <v>20</v>
      </c>
      <c r="D134" s="27" t="s">
        <v>21</v>
      </c>
      <c r="E134" s="28">
        <v>45408</v>
      </c>
      <c r="F134" s="27" t="s">
        <v>22</v>
      </c>
      <c r="G134" s="29">
        <v>45709</v>
      </c>
      <c r="H134" s="30" t="s">
        <v>23</v>
      </c>
      <c r="I134" s="31">
        <v>0</v>
      </c>
      <c r="J134" s="32">
        <v>102.407</v>
      </c>
      <c r="K134" s="31">
        <v>0</v>
      </c>
      <c r="L134" s="33">
        <v>6.2196631752706732E-3</v>
      </c>
      <c r="M134" s="4"/>
    </row>
    <row r="135" spans="1:13" x14ac:dyDescent="0.25">
      <c r="A135" s="26" t="s">
        <v>18</v>
      </c>
      <c r="B135" s="27" t="s">
        <v>19</v>
      </c>
      <c r="C135" s="27" t="s">
        <v>20</v>
      </c>
      <c r="D135" s="27" t="s">
        <v>21</v>
      </c>
      <c r="E135" s="28">
        <v>45408</v>
      </c>
      <c r="F135" s="27" t="s">
        <v>22</v>
      </c>
      <c r="G135" s="29">
        <v>45702</v>
      </c>
      <c r="H135" s="30" t="s">
        <v>23</v>
      </c>
      <c r="I135" s="31">
        <v>73917</v>
      </c>
      <c r="J135" s="32">
        <v>102.39</v>
      </c>
      <c r="K135" s="31">
        <v>7568361.6299999999</v>
      </c>
      <c r="L135" s="33">
        <v>6.0526264075304592E-3</v>
      </c>
    </row>
    <row r="136" spans="1:13" x14ac:dyDescent="0.25">
      <c r="A136" s="26" t="s">
        <v>24</v>
      </c>
      <c r="B136" s="27" t="s">
        <v>25</v>
      </c>
      <c r="C136" s="27" t="s">
        <v>20</v>
      </c>
      <c r="D136" s="27" t="s">
        <v>21</v>
      </c>
      <c r="E136" s="28">
        <v>45408</v>
      </c>
      <c r="F136" s="27" t="s">
        <v>22</v>
      </c>
      <c r="G136" s="29">
        <v>45702</v>
      </c>
      <c r="H136" s="30" t="s">
        <v>23</v>
      </c>
      <c r="I136" s="31">
        <v>0</v>
      </c>
      <c r="J136" s="32">
        <v>102.39</v>
      </c>
      <c r="K136" s="31">
        <v>0</v>
      </c>
      <c r="L136" s="33">
        <v>6.0526264075304592E-3</v>
      </c>
    </row>
    <row r="137" spans="1:13" x14ac:dyDescent="0.25">
      <c r="A137" s="26" t="s">
        <v>18</v>
      </c>
      <c r="B137" s="27" t="s">
        <v>19</v>
      </c>
      <c r="C137" s="27" t="s">
        <v>20</v>
      </c>
      <c r="D137" s="27" t="s">
        <v>21</v>
      </c>
      <c r="E137" s="28">
        <v>45408</v>
      </c>
      <c r="F137" s="27" t="s">
        <v>22</v>
      </c>
      <c r="G137" s="29">
        <v>45695</v>
      </c>
      <c r="H137" s="30" t="s">
        <v>23</v>
      </c>
      <c r="I137" s="31">
        <v>73917</v>
      </c>
      <c r="J137" s="32">
        <v>102.014</v>
      </c>
      <c r="K137" s="31">
        <v>7540568.8379999995</v>
      </c>
      <c r="L137" s="33">
        <v>2.3581661328040404E-3</v>
      </c>
    </row>
    <row r="138" spans="1:13" x14ac:dyDescent="0.25">
      <c r="A138" s="26" t="s">
        <v>24</v>
      </c>
      <c r="B138" s="27" t="s">
        <v>25</v>
      </c>
      <c r="C138" s="27" t="s">
        <v>20</v>
      </c>
      <c r="D138" s="27" t="s">
        <v>21</v>
      </c>
      <c r="E138" s="28">
        <v>45408</v>
      </c>
      <c r="F138" s="27" t="s">
        <v>22</v>
      </c>
      <c r="G138" s="29">
        <v>45695</v>
      </c>
      <c r="H138" s="30" t="s">
        <v>23</v>
      </c>
      <c r="I138" s="31">
        <v>0</v>
      </c>
      <c r="J138" s="32">
        <v>102.014</v>
      </c>
      <c r="K138" s="31">
        <v>0</v>
      </c>
      <c r="L138" s="33">
        <v>2.3581661328040404E-3</v>
      </c>
    </row>
    <row r="139" spans="1:13" x14ac:dyDescent="0.25">
      <c r="A139" s="26" t="s">
        <v>18</v>
      </c>
      <c r="B139" s="27" t="s">
        <v>19</v>
      </c>
      <c r="C139" s="27" t="s">
        <v>20</v>
      </c>
      <c r="D139" s="27" t="s">
        <v>21</v>
      </c>
      <c r="E139" s="28">
        <v>45408</v>
      </c>
      <c r="F139" s="27" t="s">
        <v>22</v>
      </c>
      <c r="G139" s="29">
        <v>45688</v>
      </c>
      <c r="H139" s="30" t="s">
        <v>23</v>
      </c>
      <c r="I139" s="31">
        <v>73917</v>
      </c>
      <c r="J139" s="32">
        <v>102.01300000000001</v>
      </c>
      <c r="K139" s="31">
        <v>7540494.9210000001</v>
      </c>
      <c r="L139" s="33">
        <v>2.3483404405841846E-3</v>
      </c>
    </row>
    <row r="140" spans="1:13" x14ac:dyDescent="0.25">
      <c r="A140" s="26" t="s">
        <v>24</v>
      </c>
      <c r="B140" s="27" t="s">
        <v>25</v>
      </c>
      <c r="C140" s="27" t="s">
        <v>20</v>
      </c>
      <c r="D140" s="27" t="s">
        <v>21</v>
      </c>
      <c r="E140" s="28">
        <v>45408</v>
      </c>
      <c r="F140" s="27" t="s">
        <v>22</v>
      </c>
      <c r="G140" s="29">
        <v>45688</v>
      </c>
      <c r="H140" s="30" t="s">
        <v>23</v>
      </c>
      <c r="I140" s="31">
        <v>0</v>
      </c>
      <c r="J140" s="32">
        <v>102.01300000000001</v>
      </c>
      <c r="K140" s="31">
        <v>0</v>
      </c>
      <c r="L140" s="33">
        <v>2.3483404405841846E-3</v>
      </c>
    </row>
    <row r="141" spans="1:13" x14ac:dyDescent="0.25">
      <c r="A141" s="26" t="s">
        <v>18</v>
      </c>
      <c r="B141" s="27" t="s">
        <v>19</v>
      </c>
      <c r="C141" s="27" t="s">
        <v>20</v>
      </c>
      <c r="D141" s="27" t="s">
        <v>21</v>
      </c>
      <c r="E141" s="28">
        <v>45408</v>
      </c>
      <c r="F141" s="27" t="s">
        <v>22</v>
      </c>
      <c r="G141" s="29">
        <v>45681</v>
      </c>
      <c r="H141" s="30" t="s">
        <v>23</v>
      </c>
      <c r="I141" s="31">
        <v>73917</v>
      </c>
      <c r="J141" s="32">
        <v>102.00700000000001</v>
      </c>
      <c r="K141" s="31">
        <v>7540051.4190000007</v>
      </c>
      <c r="L141" s="33">
        <v>2.2893862872639392E-3</v>
      </c>
    </row>
    <row r="142" spans="1:13" x14ac:dyDescent="0.25">
      <c r="A142" s="26" t="s">
        <v>24</v>
      </c>
      <c r="B142" s="27" t="s">
        <v>25</v>
      </c>
      <c r="C142" s="27" t="s">
        <v>20</v>
      </c>
      <c r="D142" s="27" t="s">
        <v>21</v>
      </c>
      <c r="E142" s="28">
        <v>45408</v>
      </c>
      <c r="F142" s="27" t="s">
        <v>22</v>
      </c>
      <c r="G142" s="29">
        <v>45681</v>
      </c>
      <c r="H142" s="30" t="s">
        <v>23</v>
      </c>
      <c r="I142" s="31">
        <v>0</v>
      </c>
      <c r="J142" s="32">
        <v>102.00700000000001</v>
      </c>
      <c r="K142" s="31">
        <v>0</v>
      </c>
      <c r="L142" s="33">
        <v>2.2893862872639392E-3</v>
      </c>
    </row>
    <row r="143" spans="1:13" x14ac:dyDescent="0.25">
      <c r="A143" s="26" t="s">
        <v>18</v>
      </c>
      <c r="B143" s="27" t="s">
        <v>19</v>
      </c>
      <c r="C143" s="27" t="s">
        <v>20</v>
      </c>
      <c r="D143" s="27" t="s">
        <v>21</v>
      </c>
      <c r="E143" s="28">
        <v>45408</v>
      </c>
      <c r="F143" s="27" t="s">
        <v>22</v>
      </c>
      <c r="G143" s="29">
        <v>45674</v>
      </c>
      <c r="H143" s="30" t="s">
        <v>23</v>
      </c>
      <c r="I143" s="31">
        <v>73917</v>
      </c>
      <c r="J143" s="32">
        <v>102.001</v>
      </c>
      <c r="K143" s="31">
        <v>7539607.9170000004</v>
      </c>
      <c r="L143" s="33">
        <v>2.2304321339439159E-3</v>
      </c>
    </row>
    <row r="144" spans="1:13" x14ac:dyDescent="0.25">
      <c r="A144" s="26" t="s">
        <v>24</v>
      </c>
      <c r="B144" s="27" t="s">
        <v>25</v>
      </c>
      <c r="C144" s="27" t="s">
        <v>20</v>
      </c>
      <c r="D144" s="27" t="s">
        <v>21</v>
      </c>
      <c r="E144" s="28">
        <v>45408</v>
      </c>
      <c r="F144" s="27" t="s">
        <v>22</v>
      </c>
      <c r="G144" s="29">
        <v>45674</v>
      </c>
      <c r="H144" s="30" t="s">
        <v>23</v>
      </c>
      <c r="I144" s="31">
        <v>0</v>
      </c>
      <c r="J144" s="32">
        <v>102.001</v>
      </c>
      <c r="K144" s="31">
        <v>0</v>
      </c>
      <c r="L144" s="33">
        <v>2.2304321339439159E-3</v>
      </c>
    </row>
    <row r="145" spans="1:12" x14ac:dyDescent="0.25">
      <c r="A145" s="26" t="s">
        <v>18</v>
      </c>
      <c r="B145" s="27" t="s">
        <v>19</v>
      </c>
      <c r="C145" s="27" t="s">
        <v>20</v>
      </c>
      <c r="D145" s="27" t="s">
        <v>21</v>
      </c>
      <c r="E145" s="28">
        <v>45408</v>
      </c>
      <c r="F145" s="27" t="s">
        <v>22</v>
      </c>
      <c r="G145" s="29">
        <v>45667</v>
      </c>
      <c r="H145" s="30" t="s">
        <v>23</v>
      </c>
      <c r="I145" s="31">
        <v>73917</v>
      </c>
      <c r="J145" s="32">
        <v>101.996</v>
      </c>
      <c r="K145" s="31">
        <v>7539238.3319999995</v>
      </c>
      <c r="L145" s="33">
        <v>2.1813036728437485E-3</v>
      </c>
    </row>
    <row r="146" spans="1:12" x14ac:dyDescent="0.25">
      <c r="A146" s="26" t="s">
        <v>24</v>
      </c>
      <c r="B146" s="27" t="s">
        <v>25</v>
      </c>
      <c r="C146" s="27" t="s">
        <v>20</v>
      </c>
      <c r="D146" s="27" t="s">
        <v>21</v>
      </c>
      <c r="E146" s="28">
        <v>45408</v>
      </c>
      <c r="F146" s="27" t="s">
        <v>22</v>
      </c>
      <c r="G146" s="29">
        <v>45667</v>
      </c>
      <c r="H146" s="30" t="s">
        <v>23</v>
      </c>
      <c r="I146" s="31">
        <v>0</v>
      </c>
      <c r="J146" s="32">
        <v>101.996</v>
      </c>
      <c r="K146" s="31">
        <v>0</v>
      </c>
      <c r="L146" s="33">
        <v>2.1813036728437485E-3</v>
      </c>
    </row>
    <row r="147" spans="1:12" x14ac:dyDescent="0.25">
      <c r="A147" s="26" t="s">
        <v>18</v>
      </c>
      <c r="B147" s="27" t="s">
        <v>19</v>
      </c>
      <c r="C147" s="27" t="s">
        <v>20</v>
      </c>
      <c r="D147" s="27" t="s">
        <v>21</v>
      </c>
      <c r="E147" s="28">
        <v>45408</v>
      </c>
      <c r="F147" s="27" t="s">
        <v>22</v>
      </c>
      <c r="G147" s="29">
        <v>45660</v>
      </c>
      <c r="H147" s="30" t="s">
        <v>23</v>
      </c>
      <c r="I147" s="31">
        <v>73917</v>
      </c>
      <c r="J147" s="32">
        <v>101.996</v>
      </c>
      <c r="K147" s="31">
        <v>7539238.3319999995</v>
      </c>
      <c r="L147" s="33">
        <v>2.1813036728437485E-3</v>
      </c>
    </row>
    <row r="148" spans="1:12" x14ac:dyDescent="0.25">
      <c r="A148" s="26" t="s">
        <v>24</v>
      </c>
      <c r="B148" s="27" t="s">
        <v>25</v>
      </c>
      <c r="C148" s="27" t="s">
        <v>20</v>
      </c>
      <c r="D148" s="27" t="s">
        <v>21</v>
      </c>
      <c r="E148" s="28">
        <v>45408</v>
      </c>
      <c r="F148" s="27" t="s">
        <v>22</v>
      </c>
      <c r="G148" s="29">
        <v>45660</v>
      </c>
      <c r="H148" s="30" t="s">
        <v>23</v>
      </c>
      <c r="I148" s="31">
        <v>0</v>
      </c>
      <c r="J148" s="32">
        <v>101.996</v>
      </c>
      <c r="K148" s="31">
        <v>0</v>
      </c>
      <c r="L148" s="33">
        <v>2.1813036728437485E-3</v>
      </c>
    </row>
    <row r="149" spans="1:12" x14ac:dyDescent="0.25">
      <c r="A149" s="26" t="s">
        <v>18</v>
      </c>
      <c r="B149" s="27" t="s">
        <v>19</v>
      </c>
      <c r="C149" s="27" t="s">
        <v>20</v>
      </c>
      <c r="D149" s="27" t="s">
        <v>21</v>
      </c>
      <c r="E149" s="28">
        <v>45408</v>
      </c>
      <c r="F149" s="27" t="s">
        <v>22</v>
      </c>
      <c r="G149" s="29">
        <v>45653</v>
      </c>
      <c r="H149" s="30" t="s">
        <v>23</v>
      </c>
      <c r="I149" s="31">
        <v>73917</v>
      </c>
      <c r="J149" s="32">
        <v>101.774</v>
      </c>
      <c r="K149" s="31">
        <v>7522828.7580000004</v>
      </c>
      <c r="L149" s="33">
        <v>1.7740000000000089E-2</v>
      </c>
    </row>
    <row r="150" spans="1:12" x14ac:dyDescent="0.25">
      <c r="A150" s="26" t="s">
        <v>24</v>
      </c>
      <c r="B150" s="27" t="s">
        <v>25</v>
      </c>
      <c r="C150" s="27" t="s">
        <v>20</v>
      </c>
      <c r="D150" s="27" t="s">
        <v>21</v>
      </c>
      <c r="E150" s="28">
        <v>45408</v>
      </c>
      <c r="F150" s="27" t="s">
        <v>22</v>
      </c>
      <c r="G150" s="29">
        <v>45653</v>
      </c>
      <c r="H150" s="30" t="s">
        <v>23</v>
      </c>
      <c r="I150" s="31">
        <v>0</v>
      </c>
      <c r="J150" s="32">
        <v>101.774</v>
      </c>
      <c r="K150" s="31">
        <v>0</v>
      </c>
      <c r="L150" s="33">
        <v>1.7740000000000089E-2</v>
      </c>
    </row>
    <row r="151" spans="1:12" x14ac:dyDescent="0.25">
      <c r="A151" s="26" t="s">
        <v>18</v>
      </c>
      <c r="B151" s="27" t="s">
        <v>19</v>
      </c>
      <c r="C151" s="27" t="s">
        <v>20</v>
      </c>
      <c r="D151" s="27" t="s">
        <v>21</v>
      </c>
      <c r="E151" s="28">
        <v>45408</v>
      </c>
      <c r="F151" s="27" t="s">
        <v>22</v>
      </c>
      <c r="G151" s="29">
        <v>45646</v>
      </c>
      <c r="H151" s="30" t="s">
        <v>23</v>
      </c>
      <c r="I151" s="31">
        <v>73917</v>
      </c>
      <c r="J151" s="32">
        <v>101.87</v>
      </c>
      <c r="K151" s="31">
        <v>7529924.79</v>
      </c>
      <c r="L151" s="33">
        <v>1.8699999999999939E-2</v>
      </c>
    </row>
    <row r="152" spans="1:12" x14ac:dyDescent="0.25">
      <c r="A152" s="26" t="s">
        <v>24</v>
      </c>
      <c r="B152" s="27" t="s">
        <v>25</v>
      </c>
      <c r="C152" s="27" t="s">
        <v>20</v>
      </c>
      <c r="D152" s="27" t="s">
        <v>21</v>
      </c>
      <c r="E152" s="28">
        <v>45408</v>
      </c>
      <c r="F152" s="27" t="s">
        <v>22</v>
      </c>
      <c r="G152" s="29">
        <v>45646</v>
      </c>
      <c r="H152" s="30" t="s">
        <v>23</v>
      </c>
      <c r="I152" s="31">
        <v>0</v>
      </c>
      <c r="J152" s="32">
        <v>101.87</v>
      </c>
      <c r="K152" s="31">
        <v>0</v>
      </c>
      <c r="L152" s="33">
        <v>1.8699999999999939E-2</v>
      </c>
    </row>
    <row r="153" spans="1:12" x14ac:dyDescent="0.25">
      <c r="A153" s="26" t="s">
        <v>18</v>
      </c>
      <c r="B153" s="27" t="s">
        <v>19</v>
      </c>
      <c r="C153" s="27" t="s">
        <v>20</v>
      </c>
      <c r="D153" s="27" t="s">
        <v>21</v>
      </c>
      <c r="E153" s="28">
        <v>45408</v>
      </c>
      <c r="F153" s="27" t="s">
        <v>22</v>
      </c>
      <c r="G153" s="29">
        <v>45639</v>
      </c>
      <c r="H153" s="30" t="s">
        <v>23</v>
      </c>
      <c r="I153" s="31">
        <v>73917</v>
      </c>
      <c r="J153" s="32">
        <v>101.95699999999999</v>
      </c>
      <c r="K153" s="31">
        <v>7536355.5689999992</v>
      </c>
      <c r="L153" s="33">
        <v>1.9569999999999865E-2</v>
      </c>
    </row>
    <row r="154" spans="1:12" x14ac:dyDescent="0.25">
      <c r="A154" s="26" t="s">
        <v>24</v>
      </c>
      <c r="B154" s="27" t="s">
        <v>25</v>
      </c>
      <c r="C154" s="27" t="s">
        <v>20</v>
      </c>
      <c r="D154" s="27" t="s">
        <v>21</v>
      </c>
      <c r="E154" s="28">
        <v>45408</v>
      </c>
      <c r="F154" s="27" t="s">
        <v>22</v>
      </c>
      <c r="G154" s="29">
        <v>45639</v>
      </c>
      <c r="H154" s="30" t="s">
        <v>23</v>
      </c>
      <c r="I154" s="31">
        <v>0</v>
      </c>
      <c r="J154" s="32">
        <v>101.95699999999999</v>
      </c>
      <c r="K154" s="31">
        <v>0</v>
      </c>
      <c r="L154" s="33">
        <v>1.9569999999999865E-2</v>
      </c>
    </row>
    <row r="155" spans="1:12" x14ac:dyDescent="0.25">
      <c r="A155" s="26" t="s">
        <v>18</v>
      </c>
      <c r="B155" s="27" t="s">
        <v>19</v>
      </c>
      <c r="C155" s="27" t="s">
        <v>20</v>
      </c>
      <c r="D155" s="27" t="s">
        <v>21</v>
      </c>
      <c r="E155" s="28">
        <v>45408</v>
      </c>
      <c r="F155" s="27" t="s">
        <v>22</v>
      </c>
      <c r="G155" s="29">
        <v>45632</v>
      </c>
      <c r="H155" s="30" t="s">
        <v>23</v>
      </c>
      <c r="I155" s="31">
        <v>73917</v>
      </c>
      <c r="J155" s="32">
        <v>101.996</v>
      </c>
      <c r="K155" s="31">
        <v>7539238.3319999995</v>
      </c>
      <c r="L155" s="33">
        <v>1.9959999999999978E-2</v>
      </c>
    </row>
    <row r="156" spans="1:12" x14ac:dyDescent="0.25">
      <c r="A156" s="26" t="s">
        <v>24</v>
      </c>
      <c r="B156" s="27" t="s">
        <v>25</v>
      </c>
      <c r="C156" s="27" t="s">
        <v>20</v>
      </c>
      <c r="D156" s="27" t="s">
        <v>21</v>
      </c>
      <c r="E156" s="28">
        <v>45408</v>
      </c>
      <c r="F156" s="27" t="s">
        <v>22</v>
      </c>
      <c r="G156" s="29">
        <v>45632</v>
      </c>
      <c r="H156" s="30" t="s">
        <v>23</v>
      </c>
      <c r="I156" s="31">
        <v>0</v>
      </c>
      <c r="J156" s="32">
        <v>101.996</v>
      </c>
      <c r="K156" s="31">
        <v>0</v>
      </c>
      <c r="L156" s="33">
        <v>1.9959999999999978E-2</v>
      </c>
    </row>
    <row r="157" spans="1:12" x14ac:dyDescent="0.25">
      <c r="A157" s="26" t="s">
        <v>18</v>
      </c>
      <c r="B157" s="27" t="s">
        <v>19</v>
      </c>
      <c r="C157" s="27" t="s">
        <v>20</v>
      </c>
      <c r="D157" s="27" t="s">
        <v>21</v>
      </c>
      <c r="E157" s="28">
        <v>45408</v>
      </c>
      <c r="F157" s="27" t="s">
        <v>22</v>
      </c>
      <c r="G157" s="29">
        <v>45625</v>
      </c>
      <c r="H157" s="30" t="s">
        <v>23</v>
      </c>
      <c r="I157" s="31">
        <v>73917</v>
      </c>
      <c r="J157" s="32">
        <v>102.05200000000001</v>
      </c>
      <c r="K157" s="31">
        <v>7543377.6840000004</v>
      </c>
      <c r="L157" s="33">
        <v>2.0520000000000094E-2</v>
      </c>
    </row>
    <row r="158" spans="1:12" x14ac:dyDescent="0.25">
      <c r="A158" s="26" t="s">
        <v>24</v>
      </c>
      <c r="B158" s="27" t="s">
        <v>25</v>
      </c>
      <c r="C158" s="27" t="s">
        <v>20</v>
      </c>
      <c r="D158" s="27" t="s">
        <v>21</v>
      </c>
      <c r="E158" s="28">
        <v>45408</v>
      </c>
      <c r="F158" s="27" t="s">
        <v>22</v>
      </c>
      <c r="G158" s="29">
        <v>45625</v>
      </c>
      <c r="H158" s="30" t="s">
        <v>23</v>
      </c>
      <c r="I158" s="31">
        <v>0</v>
      </c>
      <c r="J158" s="32">
        <v>102.05200000000001</v>
      </c>
      <c r="K158" s="31">
        <v>0</v>
      </c>
      <c r="L158" s="33">
        <v>2.0520000000000094E-2</v>
      </c>
    </row>
    <row r="159" spans="1:12" x14ac:dyDescent="0.25">
      <c r="A159" s="26" t="s">
        <v>18</v>
      </c>
      <c r="B159" s="27" t="s">
        <v>19</v>
      </c>
      <c r="C159" s="27" t="s">
        <v>20</v>
      </c>
      <c r="D159" s="27" t="s">
        <v>21</v>
      </c>
      <c r="E159" s="28">
        <v>45408</v>
      </c>
      <c r="F159" s="27" t="s">
        <v>22</v>
      </c>
      <c r="G159" s="29">
        <v>45618</v>
      </c>
      <c r="H159" s="30" t="s">
        <v>23</v>
      </c>
      <c r="I159" s="31">
        <v>73917</v>
      </c>
      <c r="J159" s="32">
        <v>102.092</v>
      </c>
      <c r="K159" s="31">
        <v>7546334.3640000001</v>
      </c>
      <c r="L159" s="33">
        <v>2.092000000000005E-2</v>
      </c>
    </row>
    <row r="160" spans="1:12" x14ac:dyDescent="0.25">
      <c r="A160" s="26" t="s">
        <v>24</v>
      </c>
      <c r="B160" s="27" t="s">
        <v>25</v>
      </c>
      <c r="C160" s="27" t="s">
        <v>20</v>
      </c>
      <c r="D160" s="27" t="s">
        <v>21</v>
      </c>
      <c r="E160" s="28">
        <v>45408</v>
      </c>
      <c r="F160" s="27" t="s">
        <v>22</v>
      </c>
      <c r="G160" s="29">
        <v>45618</v>
      </c>
      <c r="H160" s="30" t="s">
        <v>23</v>
      </c>
      <c r="I160" s="31">
        <v>0</v>
      </c>
      <c r="J160" s="32">
        <v>102.092</v>
      </c>
      <c r="K160" s="31">
        <v>0</v>
      </c>
      <c r="L160" s="33">
        <v>2.092000000000005E-2</v>
      </c>
    </row>
    <row r="161" spans="1:12" x14ac:dyDescent="0.25">
      <c r="A161" s="26" t="s">
        <v>18</v>
      </c>
      <c r="B161" s="27" t="s">
        <v>19</v>
      </c>
      <c r="C161" s="27" t="s">
        <v>20</v>
      </c>
      <c r="D161" s="27" t="s">
        <v>21</v>
      </c>
      <c r="E161" s="28">
        <v>45408</v>
      </c>
      <c r="F161" s="27" t="s">
        <v>22</v>
      </c>
      <c r="G161" s="29">
        <v>45618</v>
      </c>
      <c r="H161" s="30" t="s">
        <v>23</v>
      </c>
      <c r="I161" s="31">
        <v>73917</v>
      </c>
      <c r="J161" s="32">
        <v>102.092</v>
      </c>
      <c r="K161" s="31">
        <v>7546334.3640000001</v>
      </c>
      <c r="L161" s="33">
        <v>2.092000000000005E-2</v>
      </c>
    </row>
    <row r="162" spans="1:12" x14ac:dyDescent="0.25">
      <c r="A162" s="26" t="s">
        <v>24</v>
      </c>
      <c r="B162" s="27" t="s">
        <v>25</v>
      </c>
      <c r="C162" s="27" t="s">
        <v>20</v>
      </c>
      <c r="D162" s="27" t="s">
        <v>21</v>
      </c>
      <c r="E162" s="28">
        <v>45408</v>
      </c>
      <c r="F162" s="27" t="s">
        <v>22</v>
      </c>
      <c r="G162" s="29">
        <v>45618</v>
      </c>
      <c r="H162" s="30" t="s">
        <v>23</v>
      </c>
      <c r="I162" s="31">
        <v>0</v>
      </c>
      <c r="J162" s="32">
        <v>102.092</v>
      </c>
      <c r="K162" s="31">
        <v>0</v>
      </c>
      <c r="L162" s="33">
        <v>2.092000000000005E-2</v>
      </c>
    </row>
    <row r="163" spans="1:12" x14ac:dyDescent="0.25">
      <c r="A163" s="26" t="s">
        <v>18</v>
      </c>
      <c r="B163" s="27" t="s">
        <v>19</v>
      </c>
      <c r="C163" s="27" t="s">
        <v>20</v>
      </c>
      <c r="D163" s="27" t="s">
        <v>21</v>
      </c>
      <c r="E163" s="28">
        <v>45408</v>
      </c>
      <c r="F163" s="27" t="s">
        <v>22</v>
      </c>
      <c r="G163" s="29">
        <v>45611</v>
      </c>
      <c r="H163" s="30" t="s">
        <v>23</v>
      </c>
      <c r="I163" s="31">
        <v>2000</v>
      </c>
      <c r="J163" s="32">
        <v>102.136</v>
      </c>
      <c r="K163" s="31">
        <v>204272</v>
      </c>
      <c r="L163" s="33">
        <v>2.1360000000000046E-2</v>
      </c>
    </row>
    <row r="164" spans="1:12" x14ac:dyDescent="0.25">
      <c r="A164" s="26" t="s">
        <v>24</v>
      </c>
      <c r="B164" s="27" t="s">
        <v>25</v>
      </c>
      <c r="C164" s="27" t="s">
        <v>20</v>
      </c>
      <c r="D164" s="27" t="s">
        <v>21</v>
      </c>
      <c r="E164" s="28">
        <v>45408</v>
      </c>
      <c r="F164" s="27" t="s">
        <v>22</v>
      </c>
      <c r="G164" s="29">
        <v>45611</v>
      </c>
      <c r="H164" s="30" t="s">
        <v>23</v>
      </c>
      <c r="I164" s="31">
        <v>0</v>
      </c>
      <c r="J164" s="32">
        <v>102.136</v>
      </c>
      <c r="K164" s="31">
        <v>0</v>
      </c>
      <c r="L164" s="33">
        <v>2.1360000000000046E-2</v>
      </c>
    </row>
    <row r="165" spans="1:12" x14ac:dyDescent="0.25">
      <c r="A165" s="26" t="s">
        <v>18</v>
      </c>
      <c r="B165" s="27" t="s">
        <v>19</v>
      </c>
      <c r="C165" s="27" t="s">
        <v>20</v>
      </c>
      <c r="D165" s="27" t="s">
        <v>21</v>
      </c>
      <c r="E165" s="28">
        <v>45408</v>
      </c>
      <c r="F165" s="27" t="s">
        <v>22</v>
      </c>
      <c r="G165" s="29">
        <v>45604</v>
      </c>
      <c r="H165" s="30" t="s">
        <v>23</v>
      </c>
      <c r="I165" s="31">
        <v>2000</v>
      </c>
      <c r="J165" s="32">
        <v>102.194</v>
      </c>
      <c r="K165" s="31">
        <v>204388</v>
      </c>
      <c r="L165" s="33">
        <v>2.1940000000000071E-2</v>
      </c>
    </row>
    <row r="166" spans="1:12" x14ac:dyDescent="0.25">
      <c r="A166" s="26" t="s">
        <v>24</v>
      </c>
      <c r="B166" s="27" t="s">
        <v>25</v>
      </c>
      <c r="C166" s="27" t="s">
        <v>20</v>
      </c>
      <c r="D166" s="27" t="s">
        <v>21</v>
      </c>
      <c r="E166" s="28">
        <v>45408</v>
      </c>
      <c r="F166" s="27" t="s">
        <v>22</v>
      </c>
      <c r="G166" s="29">
        <v>45604</v>
      </c>
      <c r="H166" s="30" t="s">
        <v>23</v>
      </c>
      <c r="I166" s="31">
        <v>0</v>
      </c>
      <c r="J166" s="32">
        <v>102.194</v>
      </c>
      <c r="K166" s="31">
        <v>0</v>
      </c>
      <c r="L166" s="33">
        <v>2.1940000000000071E-2</v>
      </c>
    </row>
    <row r="167" spans="1:12" x14ac:dyDescent="0.25">
      <c r="A167" s="26" t="s">
        <v>18</v>
      </c>
      <c r="B167" s="27" t="s">
        <v>19</v>
      </c>
      <c r="C167" s="27" t="s">
        <v>20</v>
      </c>
      <c r="D167" s="27" t="s">
        <v>21</v>
      </c>
      <c r="E167" s="28">
        <v>45408</v>
      </c>
      <c r="F167" s="27" t="s">
        <v>22</v>
      </c>
      <c r="G167" s="29">
        <v>45597</v>
      </c>
      <c r="H167" s="30" t="s">
        <v>23</v>
      </c>
      <c r="I167" s="31">
        <v>2000</v>
      </c>
      <c r="J167" s="32">
        <v>102.298</v>
      </c>
      <c r="K167" s="31">
        <v>204596</v>
      </c>
      <c r="L167" s="33">
        <v>2.298E-2</v>
      </c>
    </row>
    <row r="168" spans="1:12" x14ac:dyDescent="0.25">
      <c r="A168" s="26" t="s">
        <v>24</v>
      </c>
      <c r="B168" s="27" t="s">
        <v>25</v>
      </c>
      <c r="C168" s="27" t="s">
        <v>20</v>
      </c>
      <c r="D168" s="27" t="s">
        <v>21</v>
      </c>
      <c r="E168" s="28">
        <v>45408</v>
      </c>
      <c r="F168" s="27" t="s">
        <v>22</v>
      </c>
      <c r="G168" s="29">
        <v>45597</v>
      </c>
      <c r="H168" s="30" t="s">
        <v>23</v>
      </c>
      <c r="I168" s="31">
        <v>0</v>
      </c>
      <c r="J168" s="32">
        <v>102.298</v>
      </c>
      <c r="K168" s="31">
        <v>0</v>
      </c>
      <c r="L168" s="33">
        <v>2.298E-2</v>
      </c>
    </row>
    <row r="169" spans="1:12" x14ac:dyDescent="0.25">
      <c r="A169" s="26" t="s">
        <v>18</v>
      </c>
      <c r="B169" s="27" t="s">
        <v>19</v>
      </c>
      <c r="C169" s="27" t="s">
        <v>20</v>
      </c>
      <c r="D169" s="27" t="s">
        <v>21</v>
      </c>
      <c r="E169" s="28">
        <v>45408</v>
      </c>
      <c r="F169" s="27" t="s">
        <v>22</v>
      </c>
      <c r="G169" s="29">
        <v>45590</v>
      </c>
      <c r="H169" s="30" t="s">
        <v>23</v>
      </c>
      <c r="I169" s="31">
        <v>2000</v>
      </c>
      <c r="J169" s="32">
        <v>101.38800000000001</v>
      </c>
      <c r="K169" s="31">
        <v>202776</v>
      </c>
      <c r="L169" s="33">
        <v>1.3880000000000114E-2</v>
      </c>
    </row>
    <row r="170" spans="1:12" x14ac:dyDescent="0.25">
      <c r="A170" s="26" t="s">
        <v>24</v>
      </c>
      <c r="B170" s="27" t="s">
        <v>25</v>
      </c>
      <c r="C170" s="27" t="s">
        <v>20</v>
      </c>
      <c r="D170" s="27" t="s">
        <v>21</v>
      </c>
      <c r="E170" s="28">
        <v>45408</v>
      </c>
      <c r="F170" s="27" t="s">
        <v>22</v>
      </c>
      <c r="G170" s="29">
        <v>45590</v>
      </c>
      <c r="H170" s="30" t="s">
        <v>23</v>
      </c>
      <c r="I170" s="31">
        <v>0</v>
      </c>
      <c r="J170" s="32">
        <v>101.38800000000001</v>
      </c>
      <c r="K170" s="31">
        <v>0</v>
      </c>
      <c r="L170" s="33">
        <v>1.3880000000000114E-2</v>
      </c>
    </row>
    <row r="171" spans="1:12" x14ac:dyDescent="0.25">
      <c r="A171" s="26" t="s">
        <v>18</v>
      </c>
      <c r="B171" s="27" t="s">
        <v>19</v>
      </c>
      <c r="C171" s="27" t="s">
        <v>20</v>
      </c>
      <c r="D171" s="27" t="s">
        <v>21</v>
      </c>
      <c r="E171" s="28">
        <v>45408</v>
      </c>
      <c r="F171" s="27" t="s">
        <v>22</v>
      </c>
      <c r="G171" s="29">
        <v>45583</v>
      </c>
      <c r="H171" s="30" t="s">
        <v>23</v>
      </c>
      <c r="I171" s="31">
        <v>2000</v>
      </c>
      <c r="J171" s="32">
        <v>95.54</v>
      </c>
      <c r="K171" s="31">
        <v>191080</v>
      </c>
      <c r="L171" s="33">
        <v>-4.4599999999999973E-2</v>
      </c>
    </row>
    <row r="172" spans="1:12" x14ac:dyDescent="0.25">
      <c r="A172" s="26" t="s">
        <v>24</v>
      </c>
      <c r="B172" s="27" t="s">
        <v>25</v>
      </c>
      <c r="C172" s="27" t="s">
        <v>20</v>
      </c>
      <c r="D172" s="27" t="s">
        <v>21</v>
      </c>
      <c r="E172" s="28">
        <v>45408</v>
      </c>
      <c r="F172" s="27" t="s">
        <v>22</v>
      </c>
      <c r="G172" s="29">
        <v>45583</v>
      </c>
      <c r="H172" s="30" t="s">
        <v>23</v>
      </c>
      <c r="I172" s="31">
        <v>0</v>
      </c>
      <c r="J172" s="32">
        <v>95.54</v>
      </c>
      <c r="K172" s="31">
        <v>0</v>
      </c>
      <c r="L172" s="33">
        <v>-4.4599999999999973E-2</v>
      </c>
    </row>
    <row r="173" spans="1:12" x14ac:dyDescent="0.25">
      <c r="A173" s="26" t="s">
        <v>18</v>
      </c>
      <c r="B173" s="27" t="s">
        <v>19</v>
      </c>
      <c r="C173" s="27" t="s">
        <v>20</v>
      </c>
      <c r="D173" s="27" t="s">
        <v>21</v>
      </c>
      <c r="E173" s="28">
        <v>45408</v>
      </c>
      <c r="F173" s="27" t="s">
        <v>22</v>
      </c>
      <c r="G173" s="29">
        <v>45576</v>
      </c>
      <c r="H173" s="30" t="s">
        <v>23</v>
      </c>
      <c r="I173" s="31">
        <v>2000</v>
      </c>
      <c r="J173" s="32">
        <v>97.468000000000004</v>
      </c>
      <c r="K173" s="31">
        <v>194936</v>
      </c>
      <c r="L173" s="33">
        <v>-2.5320000000000009E-2</v>
      </c>
    </row>
    <row r="174" spans="1:12" x14ac:dyDescent="0.25">
      <c r="A174" s="26" t="s">
        <v>24</v>
      </c>
      <c r="B174" s="27" t="s">
        <v>25</v>
      </c>
      <c r="C174" s="27" t="s">
        <v>20</v>
      </c>
      <c r="D174" s="27" t="s">
        <v>21</v>
      </c>
      <c r="E174" s="28">
        <v>45408</v>
      </c>
      <c r="F174" s="27" t="s">
        <v>22</v>
      </c>
      <c r="G174" s="29">
        <v>45576</v>
      </c>
      <c r="H174" s="30" t="s">
        <v>23</v>
      </c>
      <c r="I174" s="31">
        <v>0</v>
      </c>
      <c r="J174" s="32">
        <v>97.468000000000004</v>
      </c>
      <c r="K174" s="31">
        <v>0</v>
      </c>
      <c r="L174" s="33">
        <v>-2.5320000000000009E-2</v>
      </c>
    </row>
    <row r="175" spans="1:12" x14ac:dyDescent="0.25">
      <c r="A175" s="26" t="s">
        <v>18</v>
      </c>
      <c r="B175" s="27" t="s">
        <v>19</v>
      </c>
      <c r="C175" s="27" t="s">
        <v>20</v>
      </c>
      <c r="D175" s="27" t="s">
        <v>21</v>
      </c>
      <c r="E175" s="28">
        <v>45408</v>
      </c>
      <c r="F175" s="27" t="s">
        <v>22</v>
      </c>
      <c r="G175" s="29">
        <v>45569</v>
      </c>
      <c r="H175" s="30" t="s">
        <v>23</v>
      </c>
      <c r="I175" s="31">
        <v>2000</v>
      </c>
      <c r="J175" s="32">
        <v>99.872</v>
      </c>
      <c r="K175" s="31">
        <v>199744</v>
      </c>
      <c r="L175" s="33">
        <v>-1.2799999999999478E-3</v>
      </c>
    </row>
    <row r="176" spans="1:12" x14ac:dyDescent="0.25">
      <c r="A176" s="26" t="s">
        <v>24</v>
      </c>
      <c r="B176" s="27" t="s">
        <v>25</v>
      </c>
      <c r="C176" s="27" t="s">
        <v>20</v>
      </c>
      <c r="D176" s="27" t="s">
        <v>21</v>
      </c>
      <c r="E176" s="28">
        <v>45408</v>
      </c>
      <c r="F176" s="27" t="s">
        <v>22</v>
      </c>
      <c r="G176" s="29">
        <v>45569</v>
      </c>
      <c r="H176" s="30" t="s">
        <v>23</v>
      </c>
      <c r="I176" s="31">
        <v>0</v>
      </c>
      <c r="J176" s="32">
        <v>99.872</v>
      </c>
      <c r="K176" s="31">
        <v>0</v>
      </c>
      <c r="L176" s="33">
        <v>-1.2799999999999478E-3</v>
      </c>
    </row>
    <row r="177" spans="1:12" x14ac:dyDescent="0.25">
      <c r="A177" s="26" t="s">
        <v>18</v>
      </c>
      <c r="B177" s="27" t="s">
        <v>19</v>
      </c>
      <c r="C177" s="27" t="s">
        <v>20</v>
      </c>
      <c r="D177" s="27" t="s">
        <v>21</v>
      </c>
      <c r="E177" s="28">
        <v>45408</v>
      </c>
      <c r="F177" s="27" t="s">
        <v>22</v>
      </c>
      <c r="G177" s="29">
        <v>45562</v>
      </c>
      <c r="H177" s="30" t="s">
        <v>23</v>
      </c>
      <c r="I177" s="31">
        <v>2000</v>
      </c>
      <c r="J177" s="32">
        <v>100</v>
      </c>
      <c r="K177" s="31">
        <v>200000</v>
      </c>
      <c r="L177" s="38" t="s">
        <v>26</v>
      </c>
    </row>
    <row r="178" spans="1:12" x14ac:dyDescent="0.25">
      <c r="A178" s="26" t="s">
        <v>24</v>
      </c>
      <c r="B178" s="27" t="s">
        <v>25</v>
      </c>
      <c r="C178" s="27" t="s">
        <v>20</v>
      </c>
      <c r="D178" s="27" t="s">
        <v>21</v>
      </c>
      <c r="E178" s="28">
        <v>45408</v>
      </c>
      <c r="F178" s="27" t="s">
        <v>22</v>
      </c>
      <c r="G178" s="29">
        <v>45562</v>
      </c>
      <c r="H178" s="30" t="s">
        <v>23</v>
      </c>
      <c r="I178" s="31">
        <v>0</v>
      </c>
      <c r="J178" s="32">
        <v>100</v>
      </c>
      <c r="K178" s="31">
        <v>0</v>
      </c>
      <c r="L178" s="38" t="s">
        <v>26</v>
      </c>
    </row>
    <row r="179" spans="1:12" x14ac:dyDescent="0.25">
      <c r="A179" s="26" t="s">
        <v>18</v>
      </c>
      <c r="B179" s="27" t="s">
        <v>19</v>
      </c>
      <c r="C179" s="27" t="s">
        <v>20</v>
      </c>
      <c r="D179" s="27" t="s">
        <v>21</v>
      </c>
      <c r="E179" s="28">
        <v>45408</v>
      </c>
      <c r="F179" s="27" t="s">
        <v>22</v>
      </c>
      <c r="G179" s="29">
        <v>45555</v>
      </c>
      <c r="H179" s="30" t="s">
        <v>23</v>
      </c>
      <c r="I179" s="31">
        <v>2000</v>
      </c>
      <c r="J179" s="32">
        <v>100</v>
      </c>
      <c r="K179" s="31">
        <v>200000</v>
      </c>
      <c r="L179" s="38" t="s">
        <v>26</v>
      </c>
    </row>
    <row r="180" spans="1:12" x14ac:dyDescent="0.25">
      <c r="A180" s="26" t="s">
        <v>24</v>
      </c>
      <c r="B180" s="27" t="s">
        <v>25</v>
      </c>
      <c r="C180" s="27" t="s">
        <v>20</v>
      </c>
      <c r="D180" s="27" t="s">
        <v>21</v>
      </c>
      <c r="E180" s="28">
        <v>45408</v>
      </c>
      <c r="F180" s="27" t="s">
        <v>22</v>
      </c>
      <c r="G180" s="29">
        <v>45555</v>
      </c>
      <c r="H180" s="30" t="s">
        <v>23</v>
      </c>
      <c r="I180" s="31">
        <v>0</v>
      </c>
      <c r="J180" s="32">
        <v>100</v>
      </c>
      <c r="K180" s="31">
        <v>0</v>
      </c>
      <c r="L180" s="38" t="s">
        <v>26</v>
      </c>
    </row>
    <row r="181" spans="1:12" x14ac:dyDescent="0.25">
      <c r="A181" s="26" t="s">
        <v>18</v>
      </c>
      <c r="B181" s="27" t="s">
        <v>19</v>
      </c>
      <c r="C181" s="27" t="s">
        <v>20</v>
      </c>
      <c r="D181" s="27" t="s">
        <v>21</v>
      </c>
      <c r="E181" s="28">
        <v>45408</v>
      </c>
      <c r="F181" s="27" t="s">
        <v>22</v>
      </c>
      <c r="G181" s="29">
        <v>45548</v>
      </c>
      <c r="H181" s="30" t="s">
        <v>23</v>
      </c>
      <c r="I181" s="31">
        <v>2000</v>
      </c>
      <c r="J181" s="32">
        <v>100</v>
      </c>
      <c r="K181" s="31">
        <v>200000</v>
      </c>
      <c r="L181" s="38" t="s">
        <v>26</v>
      </c>
    </row>
    <row r="182" spans="1:12" x14ac:dyDescent="0.25">
      <c r="A182" s="26" t="s">
        <v>24</v>
      </c>
      <c r="B182" s="27" t="s">
        <v>25</v>
      </c>
      <c r="C182" s="27" t="s">
        <v>20</v>
      </c>
      <c r="D182" s="27" t="s">
        <v>21</v>
      </c>
      <c r="E182" s="28">
        <v>45408</v>
      </c>
      <c r="F182" s="27" t="s">
        <v>22</v>
      </c>
      <c r="G182" s="29">
        <v>45548</v>
      </c>
      <c r="H182" s="30" t="s">
        <v>23</v>
      </c>
      <c r="I182" s="31">
        <v>0</v>
      </c>
      <c r="J182" s="32">
        <v>100</v>
      </c>
      <c r="K182" s="31">
        <v>0</v>
      </c>
      <c r="L182" s="38" t="s">
        <v>26</v>
      </c>
    </row>
    <row r="183" spans="1:12" x14ac:dyDescent="0.25">
      <c r="A183" s="26" t="s">
        <v>18</v>
      </c>
      <c r="B183" s="27" t="s">
        <v>19</v>
      </c>
      <c r="C183" s="27" t="s">
        <v>20</v>
      </c>
      <c r="D183" s="27" t="s">
        <v>21</v>
      </c>
      <c r="E183" s="28">
        <v>45408</v>
      </c>
      <c r="F183" s="27" t="s">
        <v>22</v>
      </c>
      <c r="G183" s="29">
        <v>45541</v>
      </c>
      <c r="H183" s="30" t="s">
        <v>23</v>
      </c>
      <c r="I183" s="31">
        <v>2000</v>
      </c>
      <c r="J183" s="32">
        <v>100</v>
      </c>
      <c r="K183" s="31">
        <v>200000</v>
      </c>
      <c r="L183" s="38" t="s">
        <v>26</v>
      </c>
    </row>
    <row r="184" spans="1:12" x14ac:dyDescent="0.25">
      <c r="A184" s="26" t="s">
        <v>24</v>
      </c>
      <c r="B184" s="27" t="s">
        <v>25</v>
      </c>
      <c r="C184" s="27" t="s">
        <v>20</v>
      </c>
      <c r="D184" s="27" t="s">
        <v>21</v>
      </c>
      <c r="E184" s="28">
        <v>45408</v>
      </c>
      <c r="F184" s="27" t="s">
        <v>22</v>
      </c>
      <c r="G184" s="29">
        <v>45541</v>
      </c>
      <c r="H184" s="30" t="s">
        <v>23</v>
      </c>
      <c r="I184" s="31">
        <v>0</v>
      </c>
      <c r="J184" s="32">
        <v>100</v>
      </c>
      <c r="K184" s="31">
        <v>0</v>
      </c>
      <c r="L184" s="38" t="s">
        <v>26</v>
      </c>
    </row>
    <row r="185" spans="1:12" x14ac:dyDescent="0.25">
      <c r="A185" s="26" t="s">
        <v>18</v>
      </c>
      <c r="B185" s="27" t="s">
        <v>19</v>
      </c>
      <c r="C185" s="27" t="s">
        <v>20</v>
      </c>
      <c r="D185" s="27" t="s">
        <v>21</v>
      </c>
      <c r="E185" s="28">
        <v>45408</v>
      </c>
      <c r="F185" s="27" t="s">
        <v>22</v>
      </c>
      <c r="G185" s="29">
        <v>45534</v>
      </c>
      <c r="H185" s="30" t="s">
        <v>23</v>
      </c>
      <c r="I185" s="31">
        <v>2000</v>
      </c>
      <c r="J185" s="32">
        <v>100</v>
      </c>
      <c r="K185" s="31">
        <v>200000</v>
      </c>
      <c r="L185" s="38" t="s">
        <v>26</v>
      </c>
    </row>
    <row r="186" spans="1:12" x14ac:dyDescent="0.25">
      <c r="A186" s="26" t="s">
        <v>24</v>
      </c>
      <c r="B186" s="27" t="s">
        <v>25</v>
      </c>
      <c r="C186" s="27" t="s">
        <v>20</v>
      </c>
      <c r="D186" s="27" t="s">
        <v>21</v>
      </c>
      <c r="E186" s="28">
        <v>45404</v>
      </c>
      <c r="F186" s="27" t="s">
        <v>22</v>
      </c>
      <c r="G186" s="29">
        <v>45534</v>
      </c>
      <c r="H186" s="30" t="s">
        <v>23</v>
      </c>
      <c r="I186" s="31">
        <v>0</v>
      </c>
      <c r="J186" s="32">
        <v>100</v>
      </c>
      <c r="K186" s="31">
        <v>0</v>
      </c>
      <c r="L186" s="38" t="s">
        <v>26</v>
      </c>
    </row>
    <row r="187" spans="1:12" x14ac:dyDescent="0.25">
      <c r="A187" s="26" t="s">
        <v>18</v>
      </c>
      <c r="B187" s="27" t="s">
        <v>19</v>
      </c>
      <c r="C187" s="27" t="s">
        <v>20</v>
      </c>
      <c r="D187" s="27" t="s">
        <v>21</v>
      </c>
      <c r="E187" s="28">
        <v>45404</v>
      </c>
      <c r="F187" s="27" t="s">
        <v>22</v>
      </c>
      <c r="G187" s="29">
        <v>45527</v>
      </c>
      <c r="H187" s="30" t="s">
        <v>23</v>
      </c>
      <c r="I187" s="31">
        <v>2000</v>
      </c>
      <c r="J187" s="32">
        <v>100</v>
      </c>
      <c r="K187" s="31">
        <v>200000</v>
      </c>
      <c r="L187" s="38" t="s">
        <v>26</v>
      </c>
    </row>
    <row r="188" spans="1:12" x14ac:dyDescent="0.25">
      <c r="A188" s="26" t="s">
        <v>24</v>
      </c>
      <c r="B188" s="27" t="s">
        <v>25</v>
      </c>
      <c r="C188" s="27" t="s">
        <v>20</v>
      </c>
      <c r="D188" s="27" t="s">
        <v>21</v>
      </c>
      <c r="E188" s="28">
        <v>45408</v>
      </c>
      <c r="F188" s="27" t="s">
        <v>22</v>
      </c>
      <c r="G188" s="29">
        <v>45527</v>
      </c>
      <c r="H188" s="30" t="s">
        <v>23</v>
      </c>
      <c r="I188" s="31">
        <v>0</v>
      </c>
      <c r="J188" s="32">
        <v>100</v>
      </c>
      <c r="K188" s="31">
        <v>0</v>
      </c>
      <c r="L188" s="38" t="s">
        <v>26</v>
      </c>
    </row>
    <row r="189" spans="1:12" x14ac:dyDescent="0.25">
      <c r="A189" s="26" t="s">
        <v>18</v>
      </c>
      <c r="B189" s="27" t="s">
        <v>19</v>
      </c>
      <c r="C189" s="27" t="s">
        <v>20</v>
      </c>
      <c r="D189" s="27" t="s">
        <v>21</v>
      </c>
      <c r="E189" s="28">
        <v>45408</v>
      </c>
      <c r="F189" s="27" t="s">
        <v>22</v>
      </c>
      <c r="G189" s="29">
        <v>45520</v>
      </c>
      <c r="H189" s="30" t="s">
        <v>23</v>
      </c>
      <c r="I189" s="31">
        <v>2000</v>
      </c>
      <c r="J189" s="32">
        <v>100</v>
      </c>
      <c r="K189" s="31">
        <v>200000</v>
      </c>
      <c r="L189" s="38" t="s">
        <v>26</v>
      </c>
    </row>
    <row r="190" spans="1:12" x14ac:dyDescent="0.25">
      <c r="A190" s="26" t="s">
        <v>24</v>
      </c>
      <c r="B190" s="27" t="s">
        <v>25</v>
      </c>
      <c r="C190" s="27" t="s">
        <v>20</v>
      </c>
      <c r="D190" s="27" t="s">
        <v>21</v>
      </c>
      <c r="E190" s="28">
        <v>45408</v>
      </c>
      <c r="F190" s="27" t="s">
        <v>22</v>
      </c>
      <c r="G190" s="29">
        <v>45520</v>
      </c>
      <c r="H190" s="30" t="s">
        <v>23</v>
      </c>
      <c r="I190" s="31">
        <v>0</v>
      </c>
      <c r="J190" s="32">
        <v>100</v>
      </c>
      <c r="K190" s="31">
        <v>0</v>
      </c>
      <c r="L190" s="38" t="s">
        <v>26</v>
      </c>
    </row>
    <row r="191" spans="1:12" x14ac:dyDescent="0.25">
      <c r="A191" s="26" t="s">
        <v>18</v>
      </c>
      <c r="B191" s="27" t="s">
        <v>19</v>
      </c>
      <c r="C191" s="27" t="s">
        <v>20</v>
      </c>
      <c r="D191" s="27" t="s">
        <v>21</v>
      </c>
      <c r="E191" s="28">
        <v>45408</v>
      </c>
      <c r="F191" s="27" t="s">
        <v>22</v>
      </c>
      <c r="G191" s="29">
        <v>45513</v>
      </c>
      <c r="H191" s="30" t="s">
        <v>23</v>
      </c>
      <c r="I191" s="31">
        <v>2000</v>
      </c>
      <c r="J191" s="32">
        <v>100</v>
      </c>
      <c r="K191" s="31">
        <v>200000</v>
      </c>
      <c r="L191" s="38" t="s">
        <v>26</v>
      </c>
    </row>
    <row r="192" spans="1:12" x14ac:dyDescent="0.25">
      <c r="A192" s="26" t="s">
        <v>24</v>
      </c>
      <c r="B192" s="27" t="s">
        <v>25</v>
      </c>
      <c r="C192" s="27" t="s">
        <v>20</v>
      </c>
      <c r="D192" s="27" t="s">
        <v>21</v>
      </c>
      <c r="E192" s="28">
        <v>45408</v>
      </c>
      <c r="F192" s="27" t="s">
        <v>22</v>
      </c>
      <c r="G192" s="29">
        <v>45513</v>
      </c>
      <c r="H192" s="30" t="s">
        <v>23</v>
      </c>
      <c r="I192" s="31">
        <v>0</v>
      </c>
      <c r="J192" s="32">
        <v>100</v>
      </c>
      <c r="K192" s="31">
        <v>0</v>
      </c>
      <c r="L192" s="38" t="s">
        <v>26</v>
      </c>
    </row>
    <row r="193" spans="1:12" x14ac:dyDescent="0.25">
      <c r="A193" s="26" t="s">
        <v>18</v>
      </c>
      <c r="B193" s="27" t="s">
        <v>19</v>
      </c>
      <c r="C193" s="27" t="s">
        <v>20</v>
      </c>
      <c r="D193" s="27" t="s">
        <v>21</v>
      </c>
      <c r="E193" s="28">
        <v>45408</v>
      </c>
      <c r="F193" s="27" t="s">
        <v>22</v>
      </c>
      <c r="G193" s="29">
        <v>45506</v>
      </c>
      <c r="H193" s="30" t="s">
        <v>23</v>
      </c>
      <c r="I193" s="31">
        <v>2000</v>
      </c>
      <c r="J193" s="32">
        <v>100</v>
      </c>
      <c r="K193" s="31">
        <v>200000</v>
      </c>
      <c r="L193" s="38" t="s">
        <v>26</v>
      </c>
    </row>
    <row r="194" spans="1:12" x14ac:dyDescent="0.25">
      <c r="A194" s="26" t="s">
        <v>24</v>
      </c>
      <c r="B194" s="27" t="s">
        <v>25</v>
      </c>
      <c r="C194" s="27" t="s">
        <v>20</v>
      </c>
      <c r="D194" s="27" t="s">
        <v>21</v>
      </c>
      <c r="E194" s="28">
        <v>45408</v>
      </c>
      <c r="F194" s="27" t="s">
        <v>22</v>
      </c>
      <c r="G194" s="29">
        <v>45506</v>
      </c>
      <c r="H194" s="30" t="s">
        <v>23</v>
      </c>
      <c r="I194" s="31">
        <v>0</v>
      </c>
      <c r="J194" s="32">
        <v>100</v>
      </c>
      <c r="K194" s="31">
        <v>0</v>
      </c>
      <c r="L194" s="38" t="s">
        <v>26</v>
      </c>
    </row>
    <row r="195" spans="1:12" x14ac:dyDescent="0.25">
      <c r="A195" s="26" t="s">
        <v>18</v>
      </c>
      <c r="B195" s="27" t="s">
        <v>19</v>
      </c>
      <c r="C195" s="27" t="s">
        <v>20</v>
      </c>
      <c r="D195" s="27" t="s">
        <v>21</v>
      </c>
      <c r="E195" s="28">
        <v>45408</v>
      </c>
      <c r="F195" s="27" t="s">
        <v>22</v>
      </c>
      <c r="G195" s="29">
        <v>45499</v>
      </c>
      <c r="H195" s="30" t="s">
        <v>23</v>
      </c>
      <c r="I195" s="31">
        <v>2000</v>
      </c>
      <c r="J195" s="32">
        <v>100</v>
      </c>
      <c r="K195" s="31">
        <v>200000</v>
      </c>
      <c r="L195" s="38" t="s">
        <v>26</v>
      </c>
    </row>
    <row r="196" spans="1:12" x14ac:dyDescent="0.25">
      <c r="A196" s="26" t="s">
        <v>24</v>
      </c>
      <c r="B196" s="27" t="s">
        <v>25</v>
      </c>
      <c r="C196" s="27" t="s">
        <v>20</v>
      </c>
      <c r="D196" s="27" t="s">
        <v>21</v>
      </c>
      <c r="E196" s="28">
        <v>45408</v>
      </c>
      <c r="F196" s="27" t="s">
        <v>22</v>
      </c>
      <c r="G196" s="29">
        <v>45499</v>
      </c>
      <c r="H196" s="30" t="s">
        <v>23</v>
      </c>
      <c r="I196" s="31">
        <v>0</v>
      </c>
      <c r="J196" s="32">
        <v>100</v>
      </c>
      <c r="K196" s="31">
        <v>0</v>
      </c>
      <c r="L196" s="38" t="s">
        <v>26</v>
      </c>
    </row>
    <row r="197" spans="1:12" x14ac:dyDescent="0.25">
      <c r="A197" s="26" t="s">
        <v>18</v>
      </c>
      <c r="B197" s="27" t="s">
        <v>19</v>
      </c>
      <c r="C197" s="27" t="s">
        <v>20</v>
      </c>
      <c r="D197" s="27" t="s">
        <v>21</v>
      </c>
      <c r="E197" s="28">
        <v>45408</v>
      </c>
      <c r="F197" s="27" t="s">
        <v>22</v>
      </c>
      <c r="G197" s="29">
        <v>45492</v>
      </c>
      <c r="H197" s="30" t="s">
        <v>23</v>
      </c>
      <c r="I197" s="31">
        <v>2000</v>
      </c>
      <c r="J197" s="32">
        <v>100</v>
      </c>
      <c r="K197" s="31">
        <v>200000</v>
      </c>
      <c r="L197" s="38" t="s">
        <v>26</v>
      </c>
    </row>
    <row r="198" spans="1:12" x14ac:dyDescent="0.25">
      <c r="A198" s="26" t="s">
        <v>24</v>
      </c>
      <c r="B198" s="27" t="s">
        <v>25</v>
      </c>
      <c r="C198" s="27" t="s">
        <v>20</v>
      </c>
      <c r="D198" s="27" t="s">
        <v>21</v>
      </c>
      <c r="E198" s="28">
        <v>45408</v>
      </c>
      <c r="F198" s="27" t="s">
        <v>22</v>
      </c>
      <c r="G198" s="29">
        <v>45492</v>
      </c>
      <c r="H198" s="30" t="s">
        <v>23</v>
      </c>
      <c r="I198" s="31">
        <v>0</v>
      </c>
      <c r="J198" s="32">
        <v>100</v>
      </c>
      <c r="K198" s="31">
        <v>0</v>
      </c>
      <c r="L198" s="38" t="s">
        <v>26</v>
      </c>
    </row>
    <row r="199" spans="1:12" x14ac:dyDescent="0.25">
      <c r="A199" s="26" t="s">
        <v>18</v>
      </c>
      <c r="B199" s="27" t="s">
        <v>19</v>
      </c>
      <c r="C199" s="27" t="s">
        <v>20</v>
      </c>
      <c r="D199" s="27" t="s">
        <v>21</v>
      </c>
      <c r="E199" s="28">
        <v>45408</v>
      </c>
      <c r="F199" s="27" t="s">
        <v>22</v>
      </c>
      <c r="G199" s="29">
        <v>45485</v>
      </c>
      <c r="H199" s="30" t="s">
        <v>23</v>
      </c>
      <c r="I199" s="31">
        <v>2000</v>
      </c>
      <c r="J199" s="32">
        <v>100</v>
      </c>
      <c r="K199" s="31">
        <v>200000</v>
      </c>
      <c r="L199" s="38" t="s">
        <v>26</v>
      </c>
    </row>
    <row r="200" spans="1:12" x14ac:dyDescent="0.25">
      <c r="A200" s="26" t="s">
        <v>24</v>
      </c>
      <c r="B200" s="27" t="s">
        <v>25</v>
      </c>
      <c r="C200" s="27" t="s">
        <v>20</v>
      </c>
      <c r="D200" s="27" t="s">
        <v>21</v>
      </c>
      <c r="E200" s="28">
        <v>45408</v>
      </c>
      <c r="F200" s="27" t="s">
        <v>22</v>
      </c>
      <c r="G200" s="29">
        <v>45485</v>
      </c>
      <c r="H200" s="30" t="s">
        <v>23</v>
      </c>
      <c r="I200" s="31">
        <v>0</v>
      </c>
      <c r="J200" s="32">
        <v>100</v>
      </c>
      <c r="K200" s="31">
        <v>0</v>
      </c>
      <c r="L200" s="38" t="s">
        <v>26</v>
      </c>
    </row>
    <row r="201" spans="1:12" x14ac:dyDescent="0.25">
      <c r="A201" s="26" t="s">
        <v>18</v>
      </c>
      <c r="B201" s="27" t="s">
        <v>19</v>
      </c>
      <c r="C201" s="27" t="s">
        <v>20</v>
      </c>
      <c r="D201" s="27" t="s">
        <v>21</v>
      </c>
      <c r="E201" s="28">
        <v>45408</v>
      </c>
      <c r="F201" s="27" t="s">
        <v>22</v>
      </c>
      <c r="G201" s="29">
        <v>45478</v>
      </c>
      <c r="H201" s="30" t="s">
        <v>23</v>
      </c>
      <c r="I201" s="31">
        <v>2000</v>
      </c>
      <c r="J201" s="32">
        <v>100</v>
      </c>
      <c r="K201" s="31">
        <v>200000</v>
      </c>
      <c r="L201" s="38" t="s">
        <v>26</v>
      </c>
    </row>
    <row r="202" spans="1:12" x14ac:dyDescent="0.25">
      <c r="A202" s="26" t="s">
        <v>24</v>
      </c>
      <c r="B202" s="27" t="s">
        <v>25</v>
      </c>
      <c r="C202" s="27" t="s">
        <v>20</v>
      </c>
      <c r="D202" s="27" t="s">
        <v>21</v>
      </c>
      <c r="E202" s="28">
        <v>45408</v>
      </c>
      <c r="F202" s="27" t="s">
        <v>22</v>
      </c>
      <c r="G202" s="29">
        <v>45478</v>
      </c>
      <c r="H202" s="30" t="s">
        <v>23</v>
      </c>
      <c r="I202" s="31">
        <v>0</v>
      </c>
      <c r="J202" s="32">
        <v>100</v>
      </c>
      <c r="K202" s="31">
        <v>0</v>
      </c>
      <c r="L202" s="38" t="s">
        <v>26</v>
      </c>
    </row>
    <row r="203" spans="1:12" x14ac:dyDescent="0.25">
      <c r="A203" s="26" t="s">
        <v>18</v>
      </c>
      <c r="B203" s="27" t="s">
        <v>19</v>
      </c>
      <c r="C203" s="27" t="s">
        <v>20</v>
      </c>
      <c r="D203" s="27" t="s">
        <v>21</v>
      </c>
      <c r="E203" s="28">
        <v>45408</v>
      </c>
      <c r="F203" s="27" t="s">
        <v>22</v>
      </c>
      <c r="G203" s="29">
        <v>45471</v>
      </c>
      <c r="H203" s="30" t="s">
        <v>23</v>
      </c>
      <c r="I203" s="31">
        <v>2000</v>
      </c>
      <c r="J203" s="32">
        <v>100</v>
      </c>
      <c r="K203" s="31">
        <v>200000</v>
      </c>
      <c r="L203" s="38" t="s">
        <v>26</v>
      </c>
    </row>
    <row r="204" spans="1:12" x14ac:dyDescent="0.25">
      <c r="A204" s="26" t="s">
        <v>24</v>
      </c>
      <c r="B204" s="27" t="s">
        <v>25</v>
      </c>
      <c r="C204" s="27" t="s">
        <v>20</v>
      </c>
      <c r="D204" s="27" t="s">
        <v>21</v>
      </c>
      <c r="E204" s="28">
        <v>45408</v>
      </c>
      <c r="F204" s="27" t="s">
        <v>22</v>
      </c>
      <c r="G204" s="29">
        <v>45471</v>
      </c>
      <c r="H204" s="30" t="s">
        <v>23</v>
      </c>
      <c r="I204" s="31">
        <v>0</v>
      </c>
      <c r="J204" s="32">
        <v>100</v>
      </c>
      <c r="K204" s="31">
        <v>0</v>
      </c>
      <c r="L204" s="38" t="s">
        <v>26</v>
      </c>
    </row>
    <row r="205" spans="1:12" x14ac:dyDescent="0.25">
      <c r="A205" s="26" t="s">
        <v>18</v>
      </c>
      <c r="B205" s="27" t="s">
        <v>19</v>
      </c>
      <c r="C205" s="27" t="s">
        <v>20</v>
      </c>
      <c r="D205" s="27" t="s">
        <v>21</v>
      </c>
      <c r="E205" s="28">
        <v>45408</v>
      </c>
      <c r="F205" s="27" t="s">
        <v>22</v>
      </c>
      <c r="G205" s="29">
        <v>45464</v>
      </c>
      <c r="H205" s="30" t="s">
        <v>23</v>
      </c>
      <c r="I205" s="31">
        <v>2000</v>
      </c>
      <c r="J205" s="32">
        <v>100</v>
      </c>
      <c r="K205" s="31">
        <v>200000</v>
      </c>
      <c r="L205" s="38" t="s">
        <v>26</v>
      </c>
    </row>
    <row r="206" spans="1:12" x14ac:dyDescent="0.25">
      <c r="A206" s="26" t="s">
        <v>24</v>
      </c>
      <c r="B206" s="27" t="s">
        <v>25</v>
      </c>
      <c r="C206" s="27" t="s">
        <v>20</v>
      </c>
      <c r="D206" s="27" t="s">
        <v>21</v>
      </c>
      <c r="E206" s="28">
        <v>45408</v>
      </c>
      <c r="F206" s="27" t="s">
        <v>22</v>
      </c>
      <c r="G206" s="29">
        <v>45464</v>
      </c>
      <c r="H206" s="30" t="s">
        <v>23</v>
      </c>
      <c r="I206" s="31">
        <v>0</v>
      </c>
      <c r="J206" s="32">
        <v>100</v>
      </c>
      <c r="K206" s="31">
        <v>0</v>
      </c>
      <c r="L206" s="38" t="s">
        <v>26</v>
      </c>
    </row>
    <row r="207" spans="1:12" x14ac:dyDescent="0.25">
      <c r="A207" s="26" t="s">
        <v>18</v>
      </c>
      <c r="B207" s="27" t="s">
        <v>19</v>
      </c>
      <c r="C207" s="27" t="s">
        <v>20</v>
      </c>
      <c r="D207" s="27" t="s">
        <v>21</v>
      </c>
      <c r="E207" s="28">
        <v>45408</v>
      </c>
      <c r="F207" s="27" t="s">
        <v>22</v>
      </c>
      <c r="G207" s="29">
        <v>45457</v>
      </c>
      <c r="H207" s="30" t="s">
        <v>23</v>
      </c>
      <c r="I207" s="31">
        <v>2000</v>
      </c>
      <c r="J207" s="32">
        <v>100</v>
      </c>
      <c r="K207" s="31">
        <v>200000</v>
      </c>
      <c r="L207" s="38" t="s">
        <v>26</v>
      </c>
    </row>
    <row r="208" spans="1:12" x14ac:dyDescent="0.25">
      <c r="A208" s="26" t="s">
        <v>24</v>
      </c>
      <c r="B208" s="27" t="s">
        <v>25</v>
      </c>
      <c r="C208" s="27" t="s">
        <v>20</v>
      </c>
      <c r="D208" s="27" t="s">
        <v>21</v>
      </c>
      <c r="E208" s="28">
        <v>45408</v>
      </c>
      <c r="F208" s="27" t="s">
        <v>22</v>
      </c>
      <c r="G208" s="29">
        <v>45457</v>
      </c>
      <c r="H208" s="30" t="s">
        <v>23</v>
      </c>
      <c r="I208" s="31">
        <v>0</v>
      </c>
      <c r="J208" s="32">
        <v>100</v>
      </c>
      <c r="K208" s="31">
        <v>0</v>
      </c>
      <c r="L208" s="38" t="s">
        <v>26</v>
      </c>
    </row>
    <row r="209" spans="1:12" x14ac:dyDescent="0.25">
      <c r="A209" s="26" t="s">
        <v>18</v>
      </c>
      <c r="B209" s="27" t="s">
        <v>19</v>
      </c>
      <c r="C209" s="27" t="s">
        <v>20</v>
      </c>
      <c r="D209" s="27" t="s">
        <v>21</v>
      </c>
      <c r="E209" s="28">
        <v>45408</v>
      </c>
      <c r="F209" s="27" t="s">
        <v>22</v>
      </c>
      <c r="G209" s="29">
        <v>45450</v>
      </c>
      <c r="H209" s="30" t="s">
        <v>23</v>
      </c>
      <c r="I209" s="31">
        <v>2000</v>
      </c>
      <c r="J209" s="32">
        <v>100</v>
      </c>
      <c r="K209" s="31">
        <v>200000</v>
      </c>
      <c r="L209" s="38" t="s">
        <v>26</v>
      </c>
    </row>
    <row r="210" spans="1:12" x14ac:dyDescent="0.25">
      <c r="A210" s="26" t="s">
        <v>24</v>
      </c>
      <c r="B210" s="27" t="s">
        <v>25</v>
      </c>
      <c r="C210" s="27" t="s">
        <v>20</v>
      </c>
      <c r="D210" s="27" t="s">
        <v>21</v>
      </c>
      <c r="E210" s="28">
        <v>45408</v>
      </c>
      <c r="F210" s="27" t="s">
        <v>22</v>
      </c>
      <c r="G210" s="29">
        <v>45450</v>
      </c>
      <c r="H210" s="30" t="s">
        <v>23</v>
      </c>
      <c r="I210" s="31">
        <v>0</v>
      </c>
      <c r="J210" s="32">
        <v>100</v>
      </c>
      <c r="K210" s="31">
        <v>0</v>
      </c>
      <c r="L210" s="38" t="s">
        <v>26</v>
      </c>
    </row>
    <row r="211" spans="1:12" x14ac:dyDescent="0.25">
      <c r="A211" s="26" t="s">
        <v>18</v>
      </c>
      <c r="B211" s="27" t="s">
        <v>19</v>
      </c>
      <c r="C211" s="27" t="s">
        <v>20</v>
      </c>
      <c r="D211" s="27" t="s">
        <v>21</v>
      </c>
      <c r="E211" s="28">
        <v>45408</v>
      </c>
      <c r="F211" s="27" t="s">
        <v>22</v>
      </c>
      <c r="G211" s="29">
        <v>45443</v>
      </c>
      <c r="H211" s="30" t="s">
        <v>23</v>
      </c>
      <c r="I211" s="31">
        <v>2000</v>
      </c>
      <c r="J211" s="32">
        <v>100</v>
      </c>
      <c r="K211" s="31">
        <v>200000</v>
      </c>
      <c r="L211" s="38" t="s">
        <v>26</v>
      </c>
    </row>
    <row r="212" spans="1:12" x14ac:dyDescent="0.25">
      <c r="A212" s="26" t="s">
        <v>24</v>
      </c>
      <c r="B212" s="27" t="s">
        <v>25</v>
      </c>
      <c r="C212" s="27" t="s">
        <v>20</v>
      </c>
      <c r="D212" s="27" t="s">
        <v>21</v>
      </c>
      <c r="E212" s="28">
        <v>45408</v>
      </c>
      <c r="F212" s="27" t="s">
        <v>22</v>
      </c>
      <c r="G212" s="29">
        <v>45443</v>
      </c>
      <c r="H212" s="30" t="s">
        <v>23</v>
      </c>
      <c r="I212" s="31">
        <v>0</v>
      </c>
      <c r="J212" s="32">
        <v>100</v>
      </c>
      <c r="K212" s="31">
        <v>0</v>
      </c>
      <c r="L212" s="38" t="s">
        <v>26</v>
      </c>
    </row>
    <row r="213" spans="1:12" x14ac:dyDescent="0.25">
      <c r="A213" s="26" t="s">
        <v>18</v>
      </c>
      <c r="B213" s="27" t="s">
        <v>19</v>
      </c>
      <c r="C213" s="27" t="s">
        <v>20</v>
      </c>
      <c r="D213" s="27" t="s">
        <v>21</v>
      </c>
      <c r="E213" s="28">
        <v>45408</v>
      </c>
      <c r="F213" s="27" t="s">
        <v>22</v>
      </c>
      <c r="G213" s="29">
        <v>45436</v>
      </c>
      <c r="H213" s="30" t="s">
        <v>23</v>
      </c>
      <c r="I213" s="31">
        <v>2000</v>
      </c>
      <c r="J213" s="32">
        <v>100</v>
      </c>
      <c r="K213" s="31">
        <v>200000</v>
      </c>
      <c r="L213" s="38" t="s">
        <v>26</v>
      </c>
    </row>
    <row r="214" spans="1:12" x14ac:dyDescent="0.25">
      <c r="A214" s="26" t="s">
        <v>24</v>
      </c>
      <c r="B214" s="27" t="s">
        <v>25</v>
      </c>
      <c r="C214" s="27" t="s">
        <v>20</v>
      </c>
      <c r="D214" s="27" t="s">
        <v>21</v>
      </c>
      <c r="E214" s="28">
        <v>45408</v>
      </c>
      <c r="F214" s="27" t="s">
        <v>22</v>
      </c>
      <c r="G214" s="29">
        <v>45436</v>
      </c>
      <c r="H214" s="30" t="s">
        <v>23</v>
      </c>
      <c r="I214" s="31">
        <v>0</v>
      </c>
      <c r="J214" s="32">
        <v>100</v>
      </c>
      <c r="K214" s="31">
        <v>0</v>
      </c>
      <c r="L214" s="38" t="s">
        <v>26</v>
      </c>
    </row>
    <row r="215" spans="1:12" x14ac:dyDescent="0.25">
      <c r="A215" s="26" t="s">
        <v>18</v>
      </c>
      <c r="B215" s="27" t="s">
        <v>19</v>
      </c>
      <c r="C215" s="27" t="s">
        <v>20</v>
      </c>
      <c r="D215" s="27" t="s">
        <v>21</v>
      </c>
      <c r="E215" s="28">
        <v>45408</v>
      </c>
      <c r="F215" s="27" t="s">
        <v>22</v>
      </c>
      <c r="G215" s="29">
        <v>45429</v>
      </c>
      <c r="H215" s="30" t="s">
        <v>23</v>
      </c>
      <c r="I215" s="31">
        <v>2000</v>
      </c>
      <c r="J215" s="32">
        <v>100</v>
      </c>
      <c r="K215" s="31">
        <v>200000</v>
      </c>
      <c r="L215" s="38" t="s">
        <v>26</v>
      </c>
    </row>
    <row r="216" spans="1:12" x14ac:dyDescent="0.25">
      <c r="A216" s="26" t="s">
        <v>24</v>
      </c>
      <c r="B216" s="27" t="s">
        <v>25</v>
      </c>
      <c r="C216" s="27" t="s">
        <v>20</v>
      </c>
      <c r="D216" s="27" t="s">
        <v>21</v>
      </c>
      <c r="E216" s="28">
        <v>45408</v>
      </c>
      <c r="F216" s="27" t="s">
        <v>22</v>
      </c>
      <c r="G216" s="29">
        <v>45429</v>
      </c>
      <c r="H216" s="30" t="s">
        <v>23</v>
      </c>
      <c r="I216" s="31">
        <v>0</v>
      </c>
      <c r="J216" s="32">
        <v>100</v>
      </c>
      <c r="K216" s="31">
        <v>0</v>
      </c>
      <c r="L216" s="38" t="s">
        <v>26</v>
      </c>
    </row>
    <row r="217" spans="1:12" x14ac:dyDescent="0.25">
      <c r="A217" s="26" t="s">
        <v>18</v>
      </c>
      <c r="B217" s="27" t="s">
        <v>19</v>
      </c>
      <c r="C217" s="27" t="s">
        <v>20</v>
      </c>
      <c r="D217" s="27" t="s">
        <v>21</v>
      </c>
      <c r="E217" s="28">
        <v>45408</v>
      </c>
      <c r="F217" s="27" t="s">
        <v>22</v>
      </c>
      <c r="G217" s="29">
        <v>45422</v>
      </c>
      <c r="H217" s="30" t="s">
        <v>23</v>
      </c>
      <c r="I217" s="31">
        <v>2000</v>
      </c>
      <c r="J217" s="32">
        <v>100</v>
      </c>
      <c r="K217" s="31">
        <v>200000</v>
      </c>
      <c r="L217" s="38" t="s">
        <v>26</v>
      </c>
    </row>
    <row r="218" spans="1:12" x14ac:dyDescent="0.25">
      <c r="A218" s="26" t="s">
        <v>24</v>
      </c>
      <c r="B218" s="27" t="s">
        <v>25</v>
      </c>
      <c r="C218" s="27" t="s">
        <v>20</v>
      </c>
      <c r="D218" s="27" t="s">
        <v>21</v>
      </c>
      <c r="E218" s="28">
        <v>45408</v>
      </c>
      <c r="F218" s="27" t="s">
        <v>22</v>
      </c>
      <c r="G218" s="29">
        <v>45422</v>
      </c>
      <c r="H218" s="30" t="s">
        <v>23</v>
      </c>
      <c r="I218" s="31">
        <v>0</v>
      </c>
      <c r="J218" s="32">
        <v>100</v>
      </c>
      <c r="K218" s="31">
        <v>0</v>
      </c>
      <c r="L218" s="38" t="s">
        <v>26</v>
      </c>
    </row>
    <row r="219" spans="1:12" x14ac:dyDescent="0.25">
      <c r="A219" s="26" t="s">
        <v>18</v>
      </c>
      <c r="B219" s="27" t="s">
        <v>19</v>
      </c>
      <c r="C219" s="27" t="s">
        <v>20</v>
      </c>
      <c r="D219" s="27" t="s">
        <v>21</v>
      </c>
      <c r="E219" s="28">
        <v>45408</v>
      </c>
      <c r="F219" s="27" t="s">
        <v>22</v>
      </c>
      <c r="G219" s="29">
        <v>45415</v>
      </c>
      <c r="H219" s="30" t="s">
        <v>23</v>
      </c>
      <c r="I219" s="31">
        <v>2000</v>
      </c>
      <c r="J219" s="32">
        <v>100</v>
      </c>
      <c r="K219" s="31">
        <v>200000</v>
      </c>
      <c r="L219" s="38" t="s">
        <v>26</v>
      </c>
    </row>
    <row r="220" spans="1:12" x14ac:dyDescent="0.25">
      <c r="A220" s="39" t="s">
        <v>24</v>
      </c>
      <c r="B220" s="40" t="s">
        <v>25</v>
      </c>
      <c r="C220" s="40" t="s">
        <v>20</v>
      </c>
      <c r="D220" s="40" t="s">
        <v>21</v>
      </c>
      <c r="E220" s="41">
        <v>45408</v>
      </c>
      <c r="F220" s="40" t="s">
        <v>22</v>
      </c>
      <c r="G220" s="42">
        <v>45415</v>
      </c>
      <c r="H220" s="43" t="s">
        <v>23</v>
      </c>
      <c r="I220" s="31">
        <v>0</v>
      </c>
      <c r="J220" s="32">
        <v>100</v>
      </c>
      <c r="K220" s="31">
        <v>0</v>
      </c>
      <c r="L220" s="38" t="s">
        <v>26</v>
      </c>
    </row>
  </sheetData>
  <mergeCells count="1">
    <mergeCell ref="O5:P5"/>
  </mergeCells>
  <pageMargins left="0.7" right="0.7" top="0.75" bottom="0.75" header="0.3" footer="0.3"/>
  <pageSetup paperSize="9" scale="22" orientation="portrait" r:id="rId1"/>
  <drawing r:id="rId2"/>
  <legacyDrawing r:id="rId3"/>
  <tableParts count="1">
    <tablePart r:id="rId4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Historique VL</vt:lpstr>
      <vt:lpstr>'Historique VL'!Zone_d_impression</vt:lpstr>
    </vt:vector>
  </TitlesOfParts>
  <Company>Groupe SN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-PEREZ Antoine</dc:creator>
  <cp:lastModifiedBy>MARTIN-PEREZ Antoine</cp:lastModifiedBy>
  <dcterms:created xsi:type="dcterms:W3CDTF">2026-04-02T16:03:22Z</dcterms:created>
  <dcterms:modified xsi:type="dcterms:W3CDTF">2026-04-02T16:03:46Z</dcterms:modified>
</cp:coreProperties>
</file>